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71"/>
  <workbookPr/>
  <mc:AlternateContent xmlns:mc="http://schemas.openxmlformats.org/markup-compatibility/2006">
    <mc:Choice Requires="x15">
      <x15ac:absPath xmlns:x15ac="http://schemas.microsoft.com/office/spreadsheetml/2010/11/ac" url="C:\Users\obernase\Desktop\"/>
    </mc:Choice>
  </mc:AlternateContent>
  <xr:revisionPtr revIDLastSave="0" documentId="13_ncr:1_{460A1F43-8653-413C-BF69-9BF63C272F73}" xr6:coauthVersionLast="36" xr6:coauthVersionMax="36" xr10:uidLastSave="{00000000-0000-0000-0000-000000000000}"/>
  <bookViews>
    <workbookView xWindow="0" yWindow="0" windowWidth="21570" windowHeight="7980" tabRatio="743" xr2:uid="{00000000-000D-0000-FFFF-FFFF00000000}"/>
  </bookViews>
  <sheets>
    <sheet name="SHAK_IS" sheetId="20" r:id="rId1"/>
    <sheet name="SHAK_BS" sheetId="17" r:id="rId2"/>
    <sheet name="SHAK_CF" sheetId="26" r:id="rId3"/>
    <sheet name="SHAK_DCF" sheetId="28" r:id="rId4"/>
    <sheet name="WACC" sheetId="32" r:id="rId5"/>
    <sheet name="Comps" sheetId="31" r:id="rId6"/>
    <sheet name="Revenue" sheetId="12" r:id="rId7"/>
    <sheet name="COGS" sheetId="7" r:id="rId8"/>
    <sheet name="Domestic" sheetId="9" r:id="rId9"/>
    <sheet name="Liscensed" sheetId="11" r:id="rId10"/>
    <sheet name="IS" sheetId="6" r:id="rId11"/>
    <sheet name="BS" sheetId="18" r:id="rId12"/>
    <sheet name="CF" sheetId="24" r:id="rId13"/>
    <sheet name="Comps " sheetId="33" r:id="rId14"/>
  </sheets>
  <externalReferences>
    <externalReference r:id="rId15"/>
    <externalReference r:id="rId16"/>
  </externalReferences>
  <definedNames>
    <definedName name="CIQWBGuid" hidden="1">"3824aa3e-6014-4f8f-b637-1646d74e5655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1.9881828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STERDATE">[1]Master!$C$11</definedName>
    <definedName name="_xlnm.Print_Titles" localSheetId="11">'[2]Balance Sheet'!$1:$3</definedName>
    <definedName name="_xlnm.Print_Titles" localSheetId="12">CF!$1:$3</definedName>
    <definedName name="_xlnm.Print_Titles" localSheetId="13">'Comps '!$1:$3</definedName>
    <definedName name="_xlnm.Print_Titles" localSheetId="10">IS!$1:$3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9" i="28" l="1"/>
  <c r="M29" i="12"/>
  <c r="N29" i="12" s="1"/>
  <c r="O29" i="12" s="1"/>
  <c r="L29" i="12"/>
  <c r="K12" i="7"/>
  <c r="L12" i="7"/>
  <c r="M12" i="7"/>
  <c r="N12" i="7"/>
  <c r="O12" i="7"/>
  <c r="J12" i="7"/>
  <c r="O15" i="7"/>
  <c r="N15" i="7"/>
  <c r="M15" i="7"/>
  <c r="L15" i="7"/>
  <c r="K15" i="7"/>
  <c r="L14" i="12"/>
  <c r="M14" i="12" s="1"/>
  <c r="N14" i="12" s="1"/>
  <c r="O14" i="12" s="1"/>
  <c r="J24" i="7" l="1"/>
  <c r="K24" i="7"/>
  <c r="L24" i="7"/>
  <c r="M24" i="7"/>
  <c r="N24" i="7"/>
  <c r="O24" i="7"/>
  <c r="I24" i="7"/>
  <c r="K14" i="12"/>
  <c r="J45" i="12" l="1"/>
  <c r="I45" i="12"/>
  <c r="J30" i="12"/>
  <c r="I30" i="12"/>
  <c r="I15" i="12"/>
  <c r="I14" i="12"/>
  <c r="G13" i="32" l="1"/>
  <c r="G12" i="32"/>
  <c r="G11" i="32"/>
  <c r="P101" i="28" l="1"/>
  <c r="O101" i="28"/>
  <c r="N101" i="28"/>
  <c r="M101" i="28"/>
  <c r="L101" i="28"/>
  <c r="K101" i="28"/>
  <c r="F53" i="28"/>
  <c r="N14" i="26"/>
  <c r="O14" i="26"/>
  <c r="N39" i="26"/>
  <c r="O39" i="26"/>
  <c r="N57" i="26"/>
  <c r="O57" i="26"/>
  <c r="N82" i="26"/>
  <c r="O82" i="26"/>
  <c r="N100" i="26"/>
  <c r="O100" i="26"/>
  <c r="N125" i="26"/>
  <c r="O125" i="26"/>
  <c r="F91" i="28"/>
  <c r="G91" i="28" s="1"/>
  <c r="H91" i="28" s="1"/>
  <c r="I91" i="28" s="1"/>
  <c r="K91" i="28" s="1"/>
  <c r="L91" i="28" s="1"/>
  <c r="M91" i="28" s="1"/>
  <c r="N91" i="28" s="1"/>
  <c r="O91" i="28" s="1"/>
  <c r="P91" i="28" s="1"/>
  <c r="O15" i="28" l="1"/>
  <c r="F60" i="28"/>
  <c r="G60" i="28" s="1"/>
  <c r="H60" i="28" s="1"/>
  <c r="I60" i="28" s="1"/>
  <c r="J60" i="28" s="1"/>
  <c r="K60" i="28" s="1"/>
  <c r="L60" i="28" s="1"/>
  <c r="M60" i="28" s="1"/>
  <c r="N60" i="28" s="1"/>
  <c r="O60" i="28" s="1"/>
  <c r="F3" i="28"/>
  <c r="G3" i="28" s="1"/>
  <c r="H3" i="28" s="1"/>
  <c r="I3" i="28" s="1"/>
  <c r="J3" i="28" s="1"/>
  <c r="K3" i="28" s="1"/>
  <c r="L3" i="28" s="1"/>
  <c r="M3" i="28" s="1"/>
  <c r="N3" i="28" s="1"/>
  <c r="O3" i="28" s="1"/>
  <c r="Y72" i="20"/>
  <c r="Z72" i="20" s="1"/>
  <c r="AA72" i="20" s="1"/>
  <c r="AB72" i="20" s="1"/>
  <c r="AC72" i="20" s="1"/>
  <c r="AD72" i="20" s="1"/>
  <c r="Y43" i="20"/>
  <c r="Z43" i="20" s="1"/>
  <c r="AA43" i="20" s="1"/>
  <c r="AB43" i="20" s="1"/>
  <c r="AC43" i="20" s="1"/>
  <c r="AD43" i="20" s="1"/>
  <c r="Y14" i="20"/>
  <c r="Z14" i="20" s="1"/>
  <c r="AA14" i="20" s="1"/>
  <c r="AB14" i="20" s="1"/>
  <c r="AC14" i="20" s="1"/>
  <c r="AD14" i="20" s="1"/>
  <c r="K78" i="17" l="1"/>
  <c r="K41" i="17"/>
  <c r="L41" i="17" s="1"/>
  <c r="M41" i="17" s="1"/>
  <c r="N41" i="17" s="1"/>
  <c r="K4" i="17"/>
  <c r="L4" i="17" s="1"/>
  <c r="M4" i="17" s="1"/>
  <c r="N4" i="17" s="1"/>
  <c r="K15" i="28"/>
  <c r="L15" i="28"/>
  <c r="M15" i="28"/>
  <c r="N15" i="28"/>
  <c r="J15" i="28"/>
  <c r="L78" i="17" l="1"/>
  <c r="D6" i="32"/>
  <c r="D9" i="32" s="1"/>
  <c r="D11" i="32" s="1"/>
  <c r="G4" i="32"/>
  <c r="G5" i="32" s="1"/>
  <c r="D10" i="32" s="1"/>
  <c r="M78" i="17" l="1"/>
  <c r="N78" i="17" l="1"/>
  <c r="G55" i="28"/>
  <c r="F50" i="28"/>
  <c r="F82" i="28" l="1"/>
  <c r="F20" i="28" s="1"/>
  <c r="G82" i="28"/>
  <c r="G20" i="28" s="1"/>
  <c r="H82" i="28"/>
  <c r="H20" i="28" s="1"/>
  <c r="I82" i="28"/>
  <c r="I20" i="28" s="1"/>
  <c r="E82" i="28"/>
  <c r="E20" i="28" s="1"/>
  <c r="G53" i="28"/>
  <c r="G50" i="28"/>
  <c r="L37" i="28"/>
  <c r="F37" i="28" l="1"/>
  <c r="M125" i="26" l="1"/>
  <c r="L125" i="26"/>
  <c r="K125" i="26"/>
  <c r="J125" i="26"/>
  <c r="I125" i="26"/>
  <c r="I99" i="26"/>
  <c r="J99" i="26" s="1"/>
  <c r="K99" i="26" s="1"/>
  <c r="L99" i="26" s="1"/>
  <c r="M99" i="26" s="1"/>
  <c r="N99" i="26" s="1"/>
  <c r="O99" i="26" s="1"/>
  <c r="I97" i="26"/>
  <c r="J97" i="26" s="1"/>
  <c r="K97" i="26" s="1"/>
  <c r="L97" i="26" s="1"/>
  <c r="M97" i="26" s="1"/>
  <c r="N97" i="26" s="1"/>
  <c r="O97" i="26" s="1"/>
  <c r="E88" i="26"/>
  <c r="F88" i="26" s="1"/>
  <c r="G88" i="26" s="1"/>
  <c r="H88" i="26" s="1"/>
  <c r="I88" i="26" s="1"/>
  <c r="J88" i="26" s="1"/>
  <c r="K88" i="26" s="1"/>
  <c r="L88" i="26" s="1"/>
  <c r="M88" i="26" s="1"/>
  <c r="N88" i="26" s="1"/>
  <c r="O88" i="26" s="1"/>
  <c r="M82" i="26"/>
  <c r="L82" i="26"/>
  <c r="K82" i="26"/>
  <c r="J82" i="26"/>
  <c r="I82" i="26"/>
  <c r="I56" i="26"/>
  <c r="J56" i="26" s="1"/>
  <c r="K56" i="26" s="1"/>
  <c r="L56" i="26" s="1"/>
  <c r="M56" i="26" s="1"/>
  <c r="N56" i="26" s="1"/>
  <c r="O56" i="26" s="1"/>
  <c r="I54" i="26"/>
  <c r="J54" i="26" s="1"/>
  <c r="K54" i="26" s="1"/>
  <c r="L54" i="26" s="1"/>
  <c r="M54" i="26" s="1"/>
  <c r="N54" i="26" s="1"/>
  <c r="O54" i="26" s="1"/>
  <c r="E45" i="26"/>
  <c r="F45" i="26" s="1"/>
  <c r="G45" i="26" s="1"/>
  <c r="H45" i="26" s="1"/>
  <c r="I45" i="26" s="1"/>
  <c r="J45" i="26" s="1"/>
  <c r="K45" i="26" s="1"/>
  <c r="L45" i="26" s="1"/>
  <c r="M45" i="26" s="1"/>
  <c r="N45" i="26" s="1"/>
  <c r="O45" i="26" s="1"/>
  <c r="J39" i="26"/>
  <c r="K39" i="26"/>
  <c r="L39" i="26"/>
  <c r="M39" i="26"/>
  <c r="I39" i="26"/>
  <c r="I13" i="26"/>
  <c r="J13" i="26" s="1"/>
  <c r="K13" i="26" s="1"/>
  <c r="L13" i="26" s="1"/>
  <c r="M13" i="26" s="1"/>
  <c r="N13" i="26" s="1"/>
  <c r="O13" i="26" s="1"/>
  <c r="I11" i="26"/>
  <c r="J11" i="26" s="1"/>
  <c r="K11" i="26" s="1"/>
  <c r="L11" i="26" s="1"/>
  <c r="M11" i="26" s="1"/>
  <c r="N11" i="26" s="1"/>
  <c r="O11" i="26" s="1"/>
  <c r="E2" i="26"/>
  <c r="F2" i="26" s="1"/>
  <c r="G2" i="26" s="1"/>
  <c r="H2" i="26" s="1"/>
  <c r="I2" i="26" s="1"/>
  <c r="J2" i="26" s="1"/>
  <c r="K2" i="26" s="1"/>
  <c r="L2" i="26" s="1"/>
  <c r="M2" i="26" s="1"/>
  <c r="N2" i="26" s="1"/>
  <c r="O2" i="26" s="1"/>
  <c r="K5" i="31" l="1"/>
  <c r="K6" i="31"/>
  <c r="K7" i="31"/>
  <c r="K8" i="31"/>
  <c r="K4" i="31"/>
  <c r="J5" i="31"/>
  <c r="J6" i="31"/>
  <c r="J7" i="31"/>
  <c r="J8" i="31"/>
  <c r="J4" i="31"/>
  <c r="I5" i="31"/>
  <c r="I6" i="31"/>
  <c r="I7" i="31"/>
  <c r="I8" i="31"/>
  <c r="I4" i="31"/>
  <c r="H5" i="31"/>
  <c r="H6" i="31"/>
  <c r="H7" i="31"/>
  <c r="H8" i="31"/>
  <c r="H4" i="31"/>
  <c r="G5" i="31"/>
  <c r="G6" i="31"/>
  <c r="G7" i="31"/>
  <c r="G8" i="31"/>
  <c r="G4" i="31"/>
  <c r="F5" i="31"/>
  <c r="F6" i="31"/>
  <c r="F7" i="31"/>
  <c r="F8" i="31"/>
  <c r="F4" i="31"/>
  <c r="E5" i="31"/>
  <c r="E6" i="31"/>
  <c r="E7" i="31"/>
  <c r="E8" i="31"/>
  <c r="E4" i="31"/>
  <c r="D5" i="31"/>
  <c r="D6" i="31"/>
  <c r="D7" i="31"/>
  <c r="D8" i="31"/>
  <c r="D4" i="31"/>
  <c r="C5" i="31"/>
  <c r="C6" i="31"/>
  <c r="C7" i="31"/>
  <c r="C8" i="31"/>
  <c r="C4" i="31"/>
  <c r="E3" i="7" l="1"/>
  <c r="F3" i="7" s="1"/>
  <c r="G3" i="7" s="1"/>
  <c r="H3" i="7" s="1"/>
  <c r="I3" i="7" s="1"/>
  <c r="J3" i="7" s="1"/>
  <c r="K3" i="7" s="1"/>
  <c r="L3" i="7" s="1"/>
  <c r="M3" i="7" s="1"/>
  <c r="N3" i="7" s="1"/>
  <c r="O3" i="7" s="1"/>
  <c r="D4" i="7"/>
  <c r="E4" i="7"/>
  <c r="F4" i="7"/>
  <c r="G4" i="7"/>
  <c r="H4" i="7"/>
  <c r="D8" i="7"/>
  <c r="D11" i="7"/>
  <c r="D14" i="7"/>
  <c r="D7" i="7" s="1"/>
  <c r="E8" i="7"/>
  <c r="E11" i="7"/>
  <c r="E14" i="7"/>
  <c r="F8" i="7"/>
  <c r="F11" i="7"/>
  <c r="F14" i="7"/>
  <c r="G8" i="7"/>
  <c r="G7" i="7" s="1"/>
  <c r="G11" i="7"/>
  <c r="G14" i="7"/>
  <c r="H8" i="7"/>
  <c r="H11" i="7"/>
  <c r="H14" i="7"/>
  <c r="E18" i="7"/>
  <c r="F18" i="7" s="1"/>
  <c r="G18" i="7" s="1"/>
  <c r="H18" i="7" s="1"/>
  <c r="I18" i="7" s="1"/>
  <c r="J18" i="7" s="1"/>
  <c r="K18" i="7" s="1"/>
  <c r="L18" i="7" s="1"/>
  <c r="M18" i="7" s="1"/>
  <c r="N18" i="7" s="1"/>
  <c r="O18" i="7" s="1"/>
  <c r="D19" i="7"/>
  <c r="E19" i="7"/>
  <c r="F19" i="7"/>
  <c r="G19" i="7"/>
  <c r="H19" i="7"/>
  <c r="D23" i="7"/>
  <c r="D26" i="7"/>
  <c r="D29" i="7"/>
  <c r="E23" i="7"/>
  <c r="E26" i="7"/>
  <c r="E29" i="7"/>
  <c r="F23" i="7"/>
  <c r="F26" i="7"/>
  <c r="F29" i="7"/>
  <c r="G23" i="7"/>
  <c r="G26" i="7"/>
  <c r="G22" i="7" s="1"/>
  <c r="G36" i="20" s="1"/>
  <c r="G29" i="7"/>
  <c r="H23" i="7"/>
  <c r="H26" i="7"/>
  <c r="H29" i="7"/>
  <c r="E33" i="7"/>
  <c r="F33" i="7" s="1"/>
  <c r="G33" i="7" s="1"/>
  <c r="H33" i="7" s="1"/>
  <c r="I33" i="7" s="1"/>
  <c r="J33" i="7" s="1"/>
  <c r="K33" i="7" s="1"/>
  <c r="L33" i="7" s="1"/>
  <c r="M33" i="7" s="1"/>
  <c r="N33" i="7" s="1"/>
  <c r="O33" i="7" s="1"/>
  <c r="D34" i="7"/>
  <c r="E34" i="7"/>
  <c r="F34" i="7"/>
  <c r="G34" i="7"/>
  <c r="H34" i="7"/>
  <c r="D38" i="7"/>
  <c r="D41" i="7"/>
  <c r="D44" i="7"/>
  <c r="E38" i="7"/>
  <c r="E41" i="7"/>
  <c r="E44" i="7"/>
  <c r="F38" i="7"/>
  <c r="F41" i="7"/>
  <c r="F44" i="7"/>
  <c r="G38" i="7"/>
  <c r="G41" i="7"/>
  <c r="G44" i="7"/>
  <c r="H38" i="7"/>
  <c r="H41" i="7"/>
  <c r="H44" i="7"/>
  <c r="E3" i="12"/>
  <c r="F3" i="12" s="1"/>
  <c r="G3" i="12" s="1"/>
  <c r="H3" i="12" s="1"/>
  <c r="D5" i="12"/>
  <c r="D44" i="12" s="1"/>
  <c r="D6" i="12"/>
  <c r="D46" i="12" s="1"/>
  <c r="E5" i="12"/>
  <c r="E44" i="12" s="1"/>
  <c r="E6" i="12"/>
  <c r="E16" i="12" s="1"/>
  <c r="F5" i="12"/>
  <c r="F14" i="12" s="1"/>
  <c r="F6" i="12"/>
  <c r="F31" i="12" s="1"/>
  <c r="G5" i="12"/>
  <c r="G29" i="12" s="1"/>
  <c r="G6" i="12"/>
  <c r="G16" i="12" s="1"/>
  <c r="H5" i="12"/>
  <c r="H29" i="12" s="1"/>
  <c r="H30" i="12" s="1"/>
  <c r="H6" i="12"/>
  <c r="H31" i="12" s="1"/>
  <c r="I31" i="12" s="1"/>
  <c r="J31" i="12" s="1"/>
  <c r="K31" i="12" s="1"/>
  <c r="L31" i="12" s="1"/>
  <c r="M31" i="12" s="1"/>
  <c r="N31" i="12" s="1"/>
  <c r="O31" i="12" s="1"/>
  <c r="D8" i="12"/>
  <c r="E8" i="12"/>
  <c r="F8" i="12"/>
  <c r="G8" i="12"/>
  <c r="H8" i="12"/>
  <c r="E13" i="12"/>
  <c r="F13" i="12" s="1"/>
  <c r="G13" i="12" s="1"/>
  <c r="H13" i="12" s="1"/>
  <c r="I13" i="12" s="1"/>
  <c r="J13" i="12" s="1"/>
  <c r="K13" i="12" s="1"/>
  <c r="L13" i="12" s="1"/>
  <c r="M13" i="12" s="1"/>
  <c r="N13" i="12" s="1"/>
  <c r="O13" i="12" s="1"/>
  <c r="D14" i="12"/>
  <c r="D19" i="12"/>
  <c r="E19" i="12"/>
  <c r="F19" i="12"/>
  <c r="G19" i="12"/>
  <c r="H19" i="12"/>
  <c r="D22" i="12"/>
  <c r="E22" i="12"/>
  <c r="F22" i="12"/>
  <c r="G22" i="12"/>
  <c r="H22" i="12"/>
  <c r="I22" i="12"/>
  <c r="E28" i="12"/>
  <c r="F28" i="12" s="1"/>
  <c r="G28" i="12" s="1"/>
  <c r="H28" i="12" s="1"/>
  <c r="I28" i="12" s="1"/>
  <c r="J28" i="12" s="1"/>
  <c r="K28" i="12" s="1"/>
  <c r="L28" i="12" s="1"/>
  <c r="M28" i="12" s="1"/>
  <c r="N28" i="12" s="1"/>
  <c r="O28" i="12" s="1"/>
  <c r="D29" i="12"/>
  <c r="D34" i="12"/>
  <c r="E34" i="12"/>
  <c r="F34" i="12"/>
  <c r="G34" i="12"/>
  <c r="H34" i="12"/>
  <c r="D37" i="12"/>
  <c r="E37" i="12"/>
  <c r="F37" i="12"/>
  <c r="G37" i="12"/>
  <c r="H37" i="12"/>
  <c r="E43" i="12"/>
  <c r="F43" i="12" s="1"/>
  <c r="G43" i="12" s="1"/>
  <c r="H43" i="12" s="1"/>
  <c r="I43" i="12" s="1"/>
  <c r="J43" i="12" s="1"/>
  <c r="K43" i="12" s="1"/>
  <c r="L43" i="12" s="1"/>
  <c r="M43" i="12" s="1"/>
  <c r="N43" i="12" s="1"/>
  <c r="O43" i="12" s="1"/>
  <c r="D49" i="12"/>
  <c r="E49" i="12"/>
  <c r="F49" i="12"/>
  <c r="G49" i="12"/>
  <c r="H49" i="12"/>
  <c r="I52" i="12"/>
  <c r="J52" i="12" s="1"/>
  <c r="E3" i="11"/>
  <c r="F3" i="11" s="1"/>
  <c r="G3" i="11" s="1"/>
  <c r="H3" i="11" s="1"/>
  <c r="I3" i="11" s="1"/>
  <c r="J3" i="11" s="1"/>
  <c r="K3" i="11" s="1"/>
  <c r="L3" i="11" s="1"/>
  <c r="M3" i="11" s="1"/>
  <c r="N3" i="11" s="1"/>
  <c r="O3" i="11" s="1"/>
  <c r="I4" i="11"/>
  <c r="I5" i="11" s="1"/>
  <c r="E5" i="11"/>
  <c r="F5" i="11"/>
  <c r="G5" i="11"/>
  <c r="H5" i="11"/>
  <c r="E6" i="11"/>
  <c r="F6" i="11"/>
  <c r="G6" i="11"/>
  <c r="H6" i="11"/>
  <c r="E9" i="11"/>
  <c r="F9" i="11" s="1"/>
  <c r="G9" i="11" s="1"/>
  <c r="H9" i="11" s="1"/>
  <c r="I9" i="11" s="1"/>
  <c r="J9" i="11" s="1"/>
  <c r="K9" i="11" s="1"/>
  <c r="L9" i="11" s="1"/>
  <c r="M9" i="11" s="1"/>
  <c r="N9" i="11" s="1"/>
  <c r="O9" i="11" s="1"/>
  <c r="I10" i="11"/>
  <c r="I11" i="11" s="1"/>
  <c r="E11" i="11"/>
  <c r="F11" i="11"/>
  <c r="G11" i="11"/>
  <c r="H11" i="11"/>
  <c r="E12" i="11"/>
  <c r="F12" i="11"/>
  <c r="G12" i="11"/>
  <c r="H12" i="11"/>
  <c r="E15" i="11"/>
  <c r="F15" i="11" s="1"/>
  <c r="G15" i="11" s="1"/>
  <c r="H15" i="11" s="1"/>
  <c r="I15" i="11" s="1"/>
  <c r="J15" i="11" s="1"/>
  <c r="K15" i="11" s="1"/>
  <c r="L15" i="11" s="1"/>
  <c r="M15" i="11" s="1"/>
  <c r="N15" i="11" s="1"/>
  <c r="O15" i="11" s="1"/>
  <c r="I16" i="11"/>
  <c r="E17" i="11"/>
  <c r="F17" i="11"/>
  <c r="G17" i="11"/>
  <c r="H17" i="11"/>
  <c r="E18" i="11"/>
  <c r="F18" i="11"/>
  <c r="G18" i="11"/>
  <c r="H18" i="11"/>
  <c r="E3" i="9"/>
  <c r="F3" i="9" s="1"/>
  <c r="G3" i="9" s="1"/>
  <c r="H3" i="9" s="1"/>
  <c r="I3" i="9" s="1"/>
  <c r="J3" i="9" s="1"/>
  <c r="K3" i="9" s="1"/>
  <c r="L3" i="9" s="1"/>
  <c r="M3" i="9" s="1"/>
  <c r="N3" i="9" s="1"/>
  <c r="O3" i="9" s="1"/>
  <c r="I4" i="9"/>
  <c r="E5" i="9"/>
  <c r="F5" i="9"/>
  <c r="G5" i="9"/>
  <c r="H5" i="9"/>
  <c r="E6" i="9"/>
  <c r="F6" i="9"/>
  <c r="G6" i="9"/>
  <c r="H6" i="9"/>
  <c r="E9" i="9"/>
  <c r="F9" i="9" s="1"/>
  <c r="G9" i="9" s="1"/>
  <c r="H9" i="9" s="1"/>
  <c r="I9" i="9" s="1"/>
  <c r="J9" i="9" s="1"/>
  <c r="K9" i="9" s="1"/>
  <c r="L9" i="9" s="1"/>
  <c r="M9" i="9" s="1"/>
  <c r="N9" i="9" s="1"/>
  <c r="O9" i="9" s="1"/>
  <c r="I10" i="9"/>
  <c r="J10" i="9" s="1"/>
  <c r="E11" i="9"/>
  <c r="F11" i="9"/>
  <c r="G11" i="9"/>
  <c r="H11" i="9"/>
  <c r="E12" i="9"/>
  <c r="F12" i="9"/>
  <c r="G12" i="9"/>
  <c r="H12" i="9"/>
  <c r="E15" i="9"/>
  <c r="F15" i="9" s="1"/>
  <c r="G15" i="9" s="1"/>
  <c r="H15" i="9" s="1"/>
  <c r="I15" i="9" s="1"/>
  <c r="J15" i="9" s="1"/>
  <c r="K15" i="9" s="1"/>
  <c r="L15" i="9" s="1"/>
  <c r="M15" i="9" s="1"/>
  <c r="N15" i="9" s="1"/>
  <c r="O15" i="9" s="1"/>
  <c r="I16" i="9"/>
  <c r="E17" i="9"/>
  <c r="F17" i="9"/>
  <c r="G17" i="9"/>
  <c r="H17" i="9"/>
  <c r="E18" i="9"/>
  <c r="F18" i="9"/>
  <c r="G18" i="9"/>
  <c r="H18" i="9"/>
  <c r="E2" i="17"/>
  <c r="F2" i="17" s="1"/>
  <c r="G2" i="17" s="1"/>
  <c r="H2" i="17" s="1"/>
  <c r="I2" i="17" s="1"/>
  <c r="K2" i="17"/>
  <c r="L2" i="17" s="1"/>
  <c r="M2" i="17" s="1"/>
  <c r="N2" i="17" s="1"/>
  <c r="S2" i="17"/>
  <c r="T2" i="17" s="1"/>
  <c r="U2" i="17" s="1"/>
  <c r="V2" i="17" s="1"/>
  <c r="W2" i="17" s="1"/>
  <c r="X2" i="17" s="1"/>
  <c r="Y2" i="17" s="1"/>
  <c r="Z2" i="17" s="1"/>
  <c r="AA2" i="17" s="1"/>
  <c r="E3" i="17"/>
  <c r="F3" i="17"/>
  <c r="F4" i="17" s="1"/>
  <c r="G3" i="17"/>
  <c r="G4" i="17" s="1"/>
  <c r="H3" i="17"/>
  <c r="I3" i="17"/>
  <c r="I4" i="17" s="1"/>
  <c r="E5" i="17"/>
  <c r="F5" i="17"/>
  <c r="G5" i="17"/>
  <c r="H5" i="17"/>
  <c r="I5" i="17"/>
  <c r="D6" i="17"/>
  <c r="E6" i="17"/>
  <c r="F6" i="17"/>
  <c r="G6" i="17"/>
  <c r="H6" i="17"/>
  <c r="I6" i="17"/>
  <c r="D7" i="17"/>
  <c r="R12" i="17" s="1"/>
  <c r="E7" i="17"/>
  <c r="S12" i="17" s="1"/>
  <c r="F7" i="17"/>
  <c r="G7" i="17"/>
  <c r="H7" i="17"/>
  <c r="V12" i="17" s="1"/>
  <c r="I7" i="17"/>
  <c r="U12" i="17"/>
  <c r="D10" i="17"/>
  <c r="E10" i="17"/>
  <c r="F10" i="17"/>
  <c r="G10" i="17"/>
  <c r="H10" i="17"/>
  <c r="I10" i="17"/>
  <c r="R17" i="17"/>
  <c r="V17" i="17"/>
  <c r="V54" i="17" s="1"/>
  <c r="D12" i="17"/>
  <c r="E12" i="17"/>
  <c r="F12" i="17"/>
  <c r="G12" i="17"/>
  <c r="H12" i="17"/>
  <c r="I12" i="17"/>
  <c r="D13" i="17"/>
  <c r="E13" i="17"/>
  <c r="F13" i="17"/>
  <c r="G13" i="17"/>
  <c r="H13" i="17"/>
  <c r="I13" i="17"/>
  <c r="D17" i="17"/>
  <c r="R13" i="17" s="1"/>
  <c r="E17" i="17"/>
  <c r="E21" i="17" s="1"/>
  <c r="F17" i="17"/>
  <c r="T13" i="17" s="1"/>
  <c r="G17" i="17"/>
  <c r="H17" i="17"/>
  <c r="V13" i="17" s="1"/>
  <c r="D14" i="17"/>
  <c r="E14" i="17"/>
  <c r="F14" i="17"/>
  <c r="G14" i="17"/>
  <c r="H14" i="17"/>
  <c r="I14" i="17"/>
  <c r="D18" i="17"/>
  <c r="D19" i="17"/>
  <c r="D20" i="17"/>
  <c r="E18" i="17"/>
  <c r="E19" i="17"/>
  <c r="E20" i="17"/>
  <c r="F18" i="17"/>
  <c r="F19" i="17"/>
  <c r="F20" i="17"/>
  <c r="G18" i="17"/>
  <c r="G19" i="17"/>
  <c r="G20" i="17"/>
  <c r="H18" i="17"/>
  <c r="H19" i="17"/>
  <c r="H20" i="17"/>
  <c r="I17" i="17"/>
  <c r="S17" i="17"/>
  <c r="S54" i="17" s="1"/>
  <c r="T17" i="17"/>
  <c r="T18" i="17" s="1"/>
  <c r="U17" i="17"/>
  <c r="U54" i="17" s="1"/>
  <c r="I18" i="17"/>
  <c r="I19" i="17"/>
  <c r="D23" i="17"/>
  <c r="E23" i="17"/>
  <c r="F23" i="17"/>
  <c r="G23" i="17"/>
  <c r="H23" i="17"/>
  <c r="I20" i="17"/>
  <c r="D26" i="17"/>
  <c r="R22" i="17" s="1"/>
  <c r="E26" i="17"/>
  <c r="S22" i="17" s="1"/>
  <c r="F26" i="17"/>
  <c r="T22" i="17" s="1"/>
  <c r="G26" i="17"/>
  <c r="U22" i="17" s="1"/>
  <c r="H26" i="17"/>
  <c r="V22" i="17" s="1"/>
  <c r="I23" i="17"/>
  <c r="D24" i="17"/>
  <c r="E24" i="17"/>
  <c r="F24" i="17"/>
  <c r="G24" i="17"/>
  <c r="H24" i="17"/>
  <c r="I24" i="17"/>
  <c r="D25" i="17"/>
  <c r="E25" i="17"/>
  <c r="F25" i="17"/>
  <c r="G25" i="17"/>
  <c r="H25" i="17"/>
  <c r="I25" i="17"/>
  <c r="I26" i="17"/>
  <c r="J26" i="17"/>
  <c r="K26" i="17"/>
  <c r="L26" i="17"/>
  <c r="M26" i="17"/>
  <c r="N26" i="17"/>
  <c r="D29" i="17"/>
  <c r="D30" i="17" s="1"/>
  <c r="E29" i="17"/>
  <c r="E30" i="17" s="1"/>
  <c r="F29" i="17"/>
  <c r="F30" i="17" s="1"/>
  <c r="G29" i="17"/>
  <c r="G30" i="17" s="1"/>
  <c r="H29" i="17"/>
  <c r="H30" i="17" s="1"/>
  <c r="I29" i="17"/>
  <c r="I30" i="17" s="1"/>
  <c r="E39" i="17"/>
  <c r="F39" i="17" s="1"/>
  <c r="G39" i="17" s="1"/>
  <c r="H39" i="17" s="1"/>
  <c r="I39" i="17" s="1"/>
  <c r="K39" i="17"/>
  <c r="L39" i="17" s="1"/>
  <c r="M39" i="17" s="1"/>
  <c r="N39" i="17" s="1"/>
  <c r="S39" i="17"/>
  <c r="T39" i="17"/>
  <c r="U39" i="17" s="1"/>
  <c r="V39" i="17" s="1"/>
  <c r="W39" i="17" s="1"/>
  <c r="X39" i="17" s="1"/>
  <c r="Y39" i="17" s="1"/>
  <c r="Z39" i="17" s="1"/>
  <c r="AA39" i="17" s="1"/>
  <c r="D40" i="17"/>
  <c r="E40" i="17"/>
  <c r="F40" i="17"/>
  <c r="F41" i="17" s="1"/>
  <c r="G40" i="17"/>
  <c r="H40" i="17"/>
  <c r="H41" i="17" s="1"/>
  <c r="I40" i="17"/>
  <c r="I41" i="17" s="1"/>
  <c r="E42" i="17"/>
  <c r="F42" i="17"/>
  <c r="G42" i="17"/>
  <c r="H42" i="17"/>
  <c r="I42" i="17"/>
  <c r="D43" i="17"/>
  <c r="E43" i="17"/>
  <c r="F43" i="17"/>
  <c r="G43" i="17"/>
  <c r="H43" i="17"/>
  <c r="I43" i="17"/>
  <c r="D44" i="17"/>
  <c r="R49" i="17" s="1"/>
  <c r="E44" i="17"/>
  <c r="F44" i="17"/>
  <c r="T49" i="17" s="1"/>
  <c r="G44" i="17"/>
  <c r="U49" i="17" s="1"/>
  <c r="H44" i="17"/>
  <c r="I44" i="17"/>
  <c r="R48" i="17"/>
  <c r="R85" i="17" s="1"/>
  <c r="S48" i="17"/>
  <c r="S85" i="17" s="1"/>
  <c r="T48" i="17"/>
  <c r="T85" i="17" s="1"/>
  <c r="U48" i="17"/>
  <c r="U85" i="17" s="1"/>
  <c r="V48" i="17"/>
  <c r="V85" i="17" s="1"/>
  <c r="V87" i="17" s="1"/>
  <c r="D47" i="17"/>
  <c r="E47" i="17"/>
  <c r="F47" i="17"/>
  <c r="G47" i="17"/>
  <c r="H47" i="17"/>
  <c r="I47" i="17"/>
  <c r="W54" i="17"/>
  <c r="J60" i="17" s="1"/>
  <c r="D49" i="17"/>
  <c r="E49" i="17"/>
  <c r="F49" i="17"/>
  <c r="G49" i="17"/>
  <c r="H49" i="17"/>
  <c r="I49" i="17"/>
  <c r="D50" i="17"/>
  <c r="E50" i="17"/>
  <c r="F50" i="17"/>
  <c r="G50" i="17"/>
  <c r="H50" i="17"/>
  <c r="I50" i="17"/>
  <c r="D54" i="17"/>
  <c r="E54" i="17"/>
  <c r="F54" i="17"/>
  <c r="T50" i="17" s="1"/>
  <c r="G54" i="17"/>
  <c r="H54" i="17"/>
  <c r="V50" i="17" s="1"/>
  <c r="D51" i="17"/>
  <c r="E51" i="17"/>
  <c r="F51" i="17"/>
  <c r="G51" i="17"/>
  <c r="H51" i="17"/>
  <c r="I51" i="17"/>
  <c r="D55" i="17"/>
  <c r="D56" i="17"/>
  <c r="D57" i="17"/>
  <c r="E55" i="17"/>
  <c r="E56" i="17"/>
  <c r="E57" i="17"/>
  <c r="F55" i="17"/>
  <c r="F56" i="17"/>
  <c r="F57" i="17"/>
  <c r="G55" i="17"/>
  <c r="G56" i="17"/>
  <c r="G57" i="17"/>
  <c r="H55" i="17"/>
  <c r="H56" i="17"/>
  <c r="H57" i="17"/>
  <c r="V51" i="17" s="1"/>
  <c r="I54" i="17"/>
  <c r="I55" i="17"/>
  <c r="I56" i="17"/>
  <c r="D60" i="17"/>
  <c r="E60" i="17"/>
  <c r="F60" i="17"/>
  <c r="G60" i="17"/>
  <c r="H60" i="17"/>
  <c r="I57" i="17"/>
  <c r="D63" i="17"/>
  <c r="R59" i="17" s="1"/>
  <c r="E63" i="17"/>
  <c r="S59" i="17" s="1"/>
  <c r="F63" i="17"/>
  <c r="T59" i="17" s="1"/>
  <c r="G63" i="17"/>
  <c r="U59" i="17" s="1"/>
  <c r="H63" i="17"/>
  <c r="V59" i="17" s="1"/>
  <c r="I60" i="17"/>
  <c r="D61" i="17"/>
  <c r="E61" i="17"/>
  <c r="F61" i="17"/>
  <c r="G61" i="17"/>
  <c r="H61" i="17"/>
  <c r="I61" i="17"/>
  <c r="D62" i="17"/>
  <c r="E62" i="17"/>
  <c r="F62" i="17"/>
  <c r="G62" i="17"/>
  <c r="H62" i="17"/>
  <c r="I62" i="17"/>
  <c r="I63" i="17"/>
  <c r="D66" i="17"/>
  <c r="D67" i="17" s="1"/>
  <c r="E66" i="17"/>
  <c r="E67" i="17" s="1"/>
  <c r="F66" i="17"/>
  <c r="F67" i="17" s="1"/>
  <c r="G66" i="17"/>
  <c r="G67" i="17" s="1"/>
  <c r="H66" i="17"/>
  <c r="H67" i="17" s="1"/>
  <c r="I66" i="17"/>
  <c r="I67" i="17" s="1"/>
  <c r="E76" i="17"/>
  <c r="F76" i="17" s="1"/>
  <c r="G76" i="17" s="1"/>
  <c r="H76" i="17" s="1"/>
  <c r="I76" i="17" s="1"/>
  <c r="K76" i="17"/>
  <c r="L76" i="17" s="1"/>
  <c r="M76" i="17" s="1"/>
  <c r="N76" i="17" s="1"/>
  <c r="S76" i="17"/>
  <c r="T76" i="17" s="1"/>
  <c r="U76" i="17" s="1"/>
  <c r="V76" i="17" s="1"/>
  <c r="W76" i="17" s="1"/>
  <c r="X76" i="17" s="1"/>
  <c r="Y76" i="17" s="1"/>
  <c r="Z76" i="17" s="1"/>
  <c r="AA76" i="17" s="1"/>
  <c r="D77" i="17"/>
  <c r="E77" i="17"/>
  <c r="E78" i="17" s="1"/>
  <c r="F77" i="17"/>
  <c r="F78" i="17" s="1"/>
  <c r="G77" i="17"/>
  <c r="H77" i="17"/>
  <c r="I77" i="17"/>
  <c r="E79" i="17"/>
  <c r="F79" i="17"/>
  <c r="G79" i="17"/>
  <c r="H79" i="17"/>
  <c r="I79" i="17"/>
  <c r="D80" i="17"/>
  <c r="E80" i="17"/>
  <c r="F80" i="17"/>
  <c r="G80" i="17"/>
  <c r="H80" i="17"/>
  <c r="I80" i="17"/>
  <c r="D81" i="17"/>
  <c r="E81" i="17"/>
  <c r="F81" i="17"/>
  <c r="G81" i="17"/>
  <c r="H81" i="17"/>
  <c r="I81" i="17"/>
  <c r="D84" i="17"/>
  <c r="E84" i="17"/>
  <c r="F84" i="17"/>
  <c r="G84" i="17"/>
  <c r="H84" i="17"/>
  <c r="I84" i="17"/>
  <c r="R91" i="17"/>
  <c r="R92" i="17" s="1"/>
  <c r="V91" i="17"/>
  <c r="D86" i="17"/>
  <c r="E86" i="17"/>
  <c r="F86" i="17"/>
  <c r="G86" i="17"/>
  <c r="H86" i="17"/>
  <c r="I86" i="17"/>
  <c r="D87" i="17"/>
  <c r="E87" i="17"/>
  <c r="F87" i="17"/>
  <c r="G87" i="17"/>
  <c r="H87" i="17"/>
  <c r="I87" i="17"/>
  <c r="D91" i="17"/>
  <c r="E91" i="17"/>
  <c r="F91" i="17"/>
  <c r="G91" i="17"/>
  <c r="H91" i="17"/>
  <c r="D88" i="17"/>
  <c r="E88" i="17"/>
  <c r="F88" i="17"/>
  <c r="G88" i="17"/>
  <c r="H88" i="17"/>
  <c r="I88" i="17"/>
  <c r="D92" i="17"/>
  <c r="D93" i="17"/>
  <c r="D94" i="17"/>
  <c r="E92" i="17"/>
  <c r="E93" i="17"/>
  <c r="E94" i="17"/>
  <c r="F92" i="17"/>
  <c r="F93" i="17"/>
  <c r="F94" i="17"/>
  <c r="G92" i="17"/>
  <c r="G93" i="17"/>
  <c r="G94" i="17"/>
  <c r="H92" i="17"/>
  <c r="H93" i="17"/>
  <c r="H94" i="17"/>
  <c r="I91" i="17"/>
  <c r="S91" i="17"/>
  <c r="T91" i="17"/>
  <c r="U91" i="17"/>
  <c r="I92" i="17"/>
  <c r="I93" i="17"/>
  <c r="D97" i="17"/>
  <c r="E97" i="17"/>
  <c r="F97" i="17"/>
  <c r="G97" i="17"/>
  <c r="H97" i="17"/>
  <c r="I94" i="17"/>
  <c r="D100" i="17"/>
  <c r="R96" i="17" s="1"/>
  <c r="E100" i="17"/>
  <c r="S96" i="17" s="1"/>
  <c r="F100" i="17"/>
  <c r="T96" i="17" s="1"/>
  <c r="G100" i="17"/>
  <c r="U96" i="17" s="1"/>
  <c r="H100" i="17"/>
  <c r="V96" i="17"/>
  <c r="I97" i="17"/>
  <c r="D98" i="17"/>
  <c r="E98" i="17"/>
  <c r="F98" i="17"/>
  <c r="G98" i="17"/>
  <c r="H98" i="17"/>
  <c r="I98" i="17"/>
  <c r="D99" i="17"/>
  <c r="E99" i="17"/>
  <c r="F99" i="17"/>
  <c r="G99" i="17"/>
  <c r="H99" i="17"/>
  <c r="I99" i="17"/>
  <c r="I100" i="17"/>
  <c r="D103" i="17"/>
  <c r="D104" i="17" s="1"/>
  <c r="E103" i="17"/>
  <c r="E104" i="17" s="1"/>
  <c r="F103" i="17"/>
  <c r="F104" i="17" s="1"/>
  <c r="G103" i="17"/>
  <c r="G104" i="17" s="1"/>
  <c r="H103" i="17"/>
  <c r="H104" i="17" s="1"/>
  <c r="I103" i="17"/>
  <c r="I104" i="17" s="1"/>
  <c r="E2" i="20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T2" i="20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D4" i="20"/>
  <c r="F4" i="20"/>
  <c r="H4" i="20"/>
  <c r="H5" i="20"/>
  <c r="D12" i="20"/>
  <c r="D13" i="20"/>
  <c r="D14" i="20"/>
  <c r="D15" i="20"/>
  <c r="E12" i="20"/>
  <c r="E13" i="20"/>
  <c r="E14" i="20"/>
  <c r="E15" i="20"/>
  <c r="F12" i="20"/>
  <c r="F13" i="20"/>
  <c r="F14" i="20"/>
  <c r="F15" i="20"/>
  <c r="G12" i="20"/>
  <c r="G13" i="20"/>
  <c r="G14" i="20"/>
  <c r="G15" i="20"/>
  <c r="H12" i="20"/>
  <c r="H13" i="20"/>
  <c r="H14" i="20"/>
  <c r="H15" i="20"/>
  <c r="I13" i="20"/>
  <c r="J13" i="20"/>
  <c r="K13" i="20"/>
  <c r="L13" i="20"/>
  <c r="M13" i="20"/>
  <c r="N13" i="20"/>
  <c r="O13" i="20"/>
  <c r="D19" i="20"/>
  <c r="E19" i="20"/>
  <c r="F19" i="20"/>
  <c r="G19" i="20"/>
  <c r="H19" i="20"/>
  <c r="D20" i="20"/>
  <c r="E20" i="20"/>
  <c r="F20" i="20"/>
  <c r="G20" i="20"/>
  <c r="H20" i="20"/>
  <c r="D21" i="20"/>
  <c r="E21" i="20"/>
  <c r="F21" i="20"/>
  <c r="G21" i="20"/>
  <c r="H21" i="20"/>
  <c r="D22" i="20"/>
  <c r="E22" i="20"/>
  <c r="F22" i="20"/>
  <c r="G22" i="20"/>
  <c r="H22" i="20"/>
  <c r="E31" i="20"/>
  <c r="F31" i="20" s="1"/>
  <c r="G31" i="20" s="1"/>
  <c r="H31" i="20" s="1"/>
  <c r="I31" i="20" s="1"/>
  <c r="J31" i="20" s="1"/>
  <c r="K31" i="20" s="1"/>
  <c r="L31" i="20" s="1"/>
  <c r="M31" i="20" s="1"/>
  <c r="N31" i="20" s="1"/>
  <c r="O31" i="20" s="1"/>
  <c r="T31" i="20"/>
  <c r="U31" i="20" s="1"/>
  <c r="V31" i="20" s="1"/>
  <c r="W31" i="20" s="1"/>
  <c r="X31" i="20" s="1"/>
  <c r="Y31" i="20" s="1"/>
  <c r="Z31" i="20" s="1"/>
  <c r="AA31" i="20" s="1"/>
  <c r="AB31" i="20" s="1"/>
  <c r="AC31" i="20" s="1"/>
  <c r="AD31" i="20" s="1"/>
  <c r="D33" i="20"/>
  <c r="D34" i="20"/>
  <c r="D41" i="20"/>
  <c r="D42" i="20"/>
  <c r="D43" i="20"/>
  <c r="D44" i="20"/>
  <c r="E41" i="20"/>
  <c r="E42" i="20"/>
  <c r="T42" i="20" s="1"/>
  <c r="E43" i="20"/>
  <c r="E44" i="20"/>
  <c r="F41" i="20"/>
  <c r="F42" i="20"/>
  <c r="U42" i="20" s="1"/>
  <c r="F43" i="20"/>
  <c r="F44" i="20"/>
  <c r="G41" i="20"/>
  <c r="G42" i="20"/>
  <c r="V42" i="20" s="1"/>
  <c r="G43" i="20"/>
  <c r="G44" i="20"/>
  <c r="H41" i="20"/>
  <c r="H42" i="20"/>
  <c r="W42" i="20" s="1"/>
  <c r="H43" i="20"/>
  <c r="H44" i="20"/>
  <c r="I42" i="20"/>
  <c r="J42" i="20"/>
  <c r="K42" i="20"/>
  <c r="L42" i="20"/>
  <c r="M42" i="20"/>
  <c r="N42" i="20"/>
  <c r="O42" i="20"/>
  <c r="D48" i="20"/>
  <c r="E48" i="20"/>
  <c r="F48" i="20"/>
  <c r="G48" i="20"/>
  <c r="H48" i="20"/>
  <c r="D49" i="20"/>
  <c r="E49" i="20"/>
  <c r="F49" i="20"/>
  <c r="G49" i="20"/>
  <c r="H49" i="20"/>
  <c r="D50" i="20"/>
  <c r="E50" i="20"/>
  <c r="F50" i="20"/>
  <c r="G50" i="20"/>
  <c r="H50" i="20"/>
  <c r="D51" i="20"/>
  <c r="E51" i="20"/>
  <c r="F51" i="20"/>
  <c r="G51" i="20"/>
  <c r="H51" i="20"/>
  <c r="E60" i="20"/>
  <c r="F60" i="20" s="1"/>
  <c r="G60" i="20" s="1"/>
  <c r="H60" i="20" s="1"/>
  <c r="I60" i="20" s="1"/>
  <c r="J60" i="20" s="1"/>
  <c r="K60" i="20" s="1"/>
  <c r="L60" i="20" s="1"/>
  <c r="M60" i="20" s="1"/>
  <c r="N60" i="20" s="1"/>
  <c r="O60" i="20" s="1"/>
  <c r="T60" i="20"/>
  <c r="U60" i="20" s="1"/>
  <c r="V60" i="20" s="1"/>
  <c r="W60" i="20" s="1"/>
  <c r="X60" i="20" s="1"/>
  <c r="Y60" i="20" s="1"/>
  <c r="Z60" i="20" s="1"/>
  <c r="AA60" i="20" s="1"/>
  <c r="AB60" i="20" s="1"/>
  <c r="AC60" i="20" s="1"/>
  <c r="AD60" i="20" s="1"/>
  <c r="D62" i="20"/>
  <c r="F62" i="20"/>
  <c r="H62" i="20"/>
  <c r="D70" i="20"/>
  <c r="D71" i="20"/>
  <c r="D72" i="20"/>
  <c r="D73" i="20"/>
  <c r="E70" i="20"/>
  <c r="E71" i="20"/>
  <c r="T71" i="20" s="1"/>
  <c r="E72" i="20"/>
  <c r="E73" i="20"/>
  <c r="F70" i="20"/>
  <c r="F71" i="20"/>
  <c r="U71" i="20" s="1"/>
  <c r="F72" i="20"/>
  <c r="F73" i="20"/>
  <c r="G70" i="20"/>
  <c r="G71" i="20"/>
  <c r="V71" i="20" s="1"/>
  <c r="G72" i="20"/>
  <c r="G73" i="20"/>
  <c r="H70" i="20"/>
  <c r="H71" i="20"/>
  <c r="W71" i="20" s="1"/>
  <c r="H72" i="20"/>
  <c r="H73" i="20"/>
  <c r="I71" i="20"/>
  <c r="J71" i="20"/>
  <c r="K71" i="20"/>
  <c r="L71" i="20"/>
  <c r="M71" i="20"/>
  <c r="N71" i="20"/>
  <c r="O71" i="20"/>
  <c r="D77" i="20"/>
  <c r="E77" i="20"/>
  <c r="F77" i="20"/>
  <c r="G77" i="20"/>
  <c r="H77" i="20"/>
  <c r="D78" i="20"/>
  <c r="E78" i="20"/>
  <c r="F78" i="20"/>
  <c r="G78" i="20"/>
  <c r="H78" i="20"/>
  <c r="D79" i="20"/>
  <c r="E79" i="20"/>
  <c r="F79" i="20"/>
  <c r="G79" i="20"/>
  <c r="H79" i="20"/>
  <c r="D80" i="20"/>
  <c r="E80" i="20"/>
  <c r="F80" i="20"/>
  <c r="G80" i="20"/>
  <c r="H80" i="20"/>
  <c r="U7" i="17" l="1"/>
  <c r="U44" i="17" s="1"/>
  <c r="U81" i="17" s="1"/>
  <c r="G7" i="20"/>
  <c r="H66" i="28" s="1"/>
  <c r="H6" i="28" s="1"/>
  <c r="W72" i="20"/>
  <c r="H108" i="26"/>
  <c r="D108" i="26"/>
  <c r="S72" i="20"/>
  <c r="U87" i="17"/>
  <c r="F22" i="26"/>
  <c r="U14" i="20"/>
  <c r="E65" i="26"/>
  <c r="T43" i="20"/>
  <c r="H63" i="20"/>
  <c r="H61" i="20" s="1"/>
  <c r="I34" i="12"/>
  <c r="H78" i="28"/>
  <c r="H11" i="28" s="1"/>
  <c r="G22" i="26"/>
  <c r="V14" i="20"/>
  <c r="U13" i="20"/>
  <c r="G108" i="26"/>
  <c r="V72" i="20"/>
  <c r="H65" i="26"/>
  <c r="W43" i="20"/>
  <c r="D65" i="26"/>
  <c r="S43" i="20"/>
  <c r="J4" i="11"/>
  <c r="E27" i="17"/>
  <c r="E32" i="17" s="1"/>
  <c r="U43" i="20"/>
  <c r="F65" i="26"/>
  <c r="F78" i="28"/>
  <c r="F11" i="28" s="1"/>
  <c r="E22" i="26"/>
  <c r="T14" i="20"/>
  <c r="H34" i="20"/>
  <c r="H32" i="20" s="1"/>
  <c r="S92" i="17"/>
  <c r="V18" i="17"/>
  <c r="AA18" i="17" s="1"/>
  <c r="V43" i="20"/>
  <c r="G65" i="26"/>
  <c r="H33" i="20"/>
  <c r="H16" i="12"/>
  <c r="I16" i="12" s="1"/>
  <c r="J16" i="12" s="1"/>
  <c r="K16" i="12" s="1"/>
  <c r="L16" i="12" s="1"/>
  <c r="M16" i="12" s="1"/>
  <c r="N16" i="12" s="1"/>
  <c r="O16" i="12" s="1"/>
  <c r="U72" i="20"/>
  <c r="F108" i="26"/>
  <c r="I78" i="28"/>
  <c r="W14" i="20"/>
  <c r="H22" i="26"/>
  <c r="S14" i="20"/>
  <c r="D22" i="26"/>
  <c r="J10" i="11"/>
  <c r="J37" i="12" s="1"/>
  <c r="J38" i="12" s="1"/>
  <c r="J34" i="20" s="1"/>
  <c r="F82" i="17"/>
  <c r="F89" i="17" s="1"/>
  <c r="T72" i="20"/>
  <c r="E108" i="26"/>
  <c r="D37" i="7"/>
  <c r="D65" i="20" s="1"/>
  <c r="T54" i="17"/>
  <c r="T55" i="17" s="1"/>
  <c r="I5" i="9"/>
  <c r="I14" i="20"/>
  <c r="I21" i="26" s="1"/>
  <c r="J11" i="9"/>
  <c r="J43" i="20"/>
  <c r="J64" i="26" s="1"/>
  <c r="J16" i="9"/>
  <c r="J72" i="20" s="1"/>
  <c r="J107" i="26" s="1"/>
  <c r="I72" i="20"/>
  <c r="I107" i="26" s="1"/>
  <c r="I19" i="7"/>
  <c r="I43" i="20"/>
  <c r="I64" i="26" s="1"/>
  <c r="S93" i="17"/>
  <c r="X54" i="17"/>
  <c r="K60" i="17" s="1"/>
  <c r="W17" i="17"/>
  <c r="J23" i="17" s="1"/>
  <c r="T19" i="17"/>
  <c r="T92" i="17"/>
  <c r="S56" i="17"/>
  <c r="I11" i="9"/>
  <c r="U92" i="17"/>
  <c r="R86" i="17"/>
  <c r="T93" i="17"/>
  <c r="T56" i="17"/>
  <c r="R50" i="17"/>
  <c r="S13" i="17"/>
  <c r="U82" i="17"/>
  <c r="U19" i="17"/>
  <c r="H95" i="17"/>
  <c r="H101" i="17" s="1"/>
  <c r="H106" i="17" s="1"/>
  <c r="D82" i="17"/>
  <c r="U55" i="17"/>
  <c r="R87" i="17"/>
  <c r="E62" i="20"/>
  <c r="D63" i="20"/>
  <c r="D61" i="20" s="1"/>
  <c r="E29" i="12"/>
  <c r="E30" i="12" s="1"/>
  <c r="E4" i="20"/>
  <c r="D5" i="20"/>
  <c r="F33" i="20"/>
  <c r="E33" i="20"/>
  <c r="D16" i="12"/>
  <c r="E17" i="12" s="1"/>
  <c r="I11" i="28"/>
  <c r="I19" i="28"/>
  <c r="D69" i="20"/>
  <c r="D40" i="20"/>
  <c r="G11" i="20"/>
  <c r="H70" i="28" s="1"/>
  <c r="G40" i="20"/>
  <c r="D32" i="20"/>
  <c r="T13" i="20"/>
  <c r="D7" i="20"/>
  <c r="R7" i="17"/>
  <c r="R44" i="17" s="1"/>
  <c r="E45" i="12"/>
  <c r="I8" i="17"/>
  <c r="F63" i="20"/>
  <c r="F61" i="20" s="1"/>
  <c r="V13" i="20"/>
  <c r="R51" i="17"/>
  <c r="G8" i="17"/>
  <c r="G14" i="12"/>
  <c r="G15" i="12" s="1"/>
  <c r="E37" i="7"/>
  <c r="E65" i="20" s="1"/>
  <c r="E63" i="20"/>
  <c r="G34" i="20"/>
  <c r="H3" i="20"/>
  <c r="W12" i="20" s="1"/>
  <c r="V56" i="17"/>
  <c r="E14" i="12"/>
  <c r="E15" i="12" s="1"/>
  <c r="E7" i="7"/>
  <c r="G63" i="20"/>
  <c r="F40" i="20"/>
  <c r="G33" i="20"/>
  <c r="F11" i="20"/>
  <c r="G70" i="28" s="1"/>
  <c r="G78" i="28"/>
  <c r="G5" i="20"/>
  <c r="I58" i="17"/>
  <c r="I64" i="17" s="1"/>
  <c r="I69" i="17" s="1"/>
  <c r="H46" i="12"/>
  <c r="I46" i="12" s="1"/>
  <c r="H58" i="17"/>
  <c r="H64" i="17" s="1"/>
  <c r="H69" i="17" s="1"/>
  <c r="G46" i="12"/>
  <c r="F22" i="7"/>
  <c r="F36" i="20" s="1"/>
  <c r="F5" i="20"/>
  <c r="F3" i="20" s="1"/>
  <c r="F58" i="17"/>
  <c r="F64" i="17" s="1"/>
  <c r="F69" i="17" s="1"/>
  <c r="I45" i="17"/>
  <c r="I52" i="17" s="1"/>
  <c r="U8" i="17"/>
  <c r="E46" i="12"/>
  <c r="E47" i="12" s="1"/>
  <c r="G62" i="20"/>
  <c r="G4" i="20"/>
  <c r="E34" i="20"/>
  <c r="V49" i="17"/>
  <c r="G44" i="12"/>
  <c r="E5" i="20"/>
  <c r="E3" i="20" s="1"/>
  <c r="U50" i="17"/>
  <c r="J11" i="11"/>
  <c r="E22" i="7"/>
  <c r="E36" i="20" s="1"/>
  <c r="F34" i="20"/>
  <c r="F32" i="20" s="1"/>
  <c r="T88" i="17"/>
  <c r="S18" i="17"/>
  <c r="S87" i="17"/>
  <c r="D3" i="20"/>
  <c r="E31" i="12"/>
  <c r="E32" i="12" s="1"/>
  <c r="V93" i="17"/>
  <c r="U86" i="17"/>
  <c r="W13" i="20"/>
  <c r="D11" i="20"/>
  <c r="E70" i="28" s="1"/>
  <c r="E78" i="28"/>
  <c r="I37" i="12"/>
  <c r="I38" i="12" s="1"/>
  <c r="I34" i="20" s="1"/>
  <c r="H4" i="12"/>
  <c r="G37" i="7"/>
  <c r="G65" i="20" s="1"/>
  <c r="D58" i="17"/>
  <c r="D64" i="17" s="1"/>
  <c r="D69" i="17" s="1"/>
  <c r="U56" i="17"/>
  <c r="G58" i="17"/>
  <c r="G64" i="17" s="1"/>
  <c r="G69" i="17" s="1"/>
  <c r="T86" i="17"/>
  <c r="T51" i="17"/>
  <c r="T14" i="17"/>
  <c r="U93" i="17"/>
  <c r="V92" i="17"/>
  <c r="AA92" i="17" s="1"/>
  <c r="V86" i="17"/>
  <c r="S51" i="17"/>
  <c r="U45" i="17"/>
  <c r="F45" i="17"/>
  <c r="F71" i="17" s="1"/>
  <c r="S14" i="17"/>
  <c r="U18" i="17"/>
  <c r="V19" i="17"/>
  <c r="V88" i="17"/>
  <c r="E95" i="17"/>
  <c r="E101" i="17" s="1"/>
  <c r="E106" i="17" s="1"/>
  <c r="S19" i="17"/>
  <c r="U51" i="17"/>
  <c r="R93" i="17"/>
  <c r="H40" i="20"/>
  <c r="G69" i="20"/>
  <c r="S41" i="20"/>
  <c r="J17" i="9"/>
  <c r="J34" i="7"/>
  <c r="X91" i="17"/>
  <c r="K97" i="17" s="1"/>
  <c r="E40" i="20"/>
  <c r="H22" i="7"/>
  <c r="H36" i="20" s="1"/>
  <c r="F69" i="20"/>
  <c r="T87" i="17"/>
  <c r="F95" i="17"/>
  <c r="F101" i="17" s="1"/>
  <c r="F106" i="17" s="1"/>
  <c r="E11" i="20"/>
  <c r="F70" i="28" s="1"/>
  <c r="D95" i="17"/>
  <c r="D101" i="17" s="1"/>
  <c r="D106" i="17" s="1"/>
  <c r="R88" i="17"/>
  <c r="H69" i="20"/>
  <c r="H11" i="20"/>
  <c r="I70" i="28" s="1"/>
  <c r="U88" i="17"/>
  <c r="G95" i="17"/>
  <c r="G101" i="17" s="1"/>
  <c r="G106" i="17" s="1"/>
  <c r="V55" i="17"/>
  <c r="E69" i="20"/>
  <c r="S86" i="17"/>
  <c r="S88" i="17"/>
  <c r="S49" i="17"/>
  <c r="S50" i="17"/>
  <c r="D89" i="17"/>
  <c r="T12" i="17"/>
  <c r="W12" i="17" s="1"/>
  <c r="F8" i="17"/>
  <c r="I78" i="17"/>
  <c r="I82" i="17" s="1"/>
  <c r="H78" i="17"/>
  <c r="H82" i="17" s="1"/>
  <c r="I49" i="12"/>
  <c r="I17" i="9"/>
  <c r="I34" i="7"/>
  <c r="W91" i="17"/>
  <c r="J97" i="17" s="1"/>
  <c r="G78" i="17"/>
  <c r="E58" i="17"/>
  <c r="E64" i="17" s="1"/>
  <c r="E69" i="17" s="1"/>
  <c r="I15" i="17"/>
  <c r="E82" i="17"/>
  <c r="G15" i="17"/>
  <c r="I95" i="17"/>
  <c r="I101" i="17" s="1"/>
  <c r="I106" i="17" s="1"/>
  <c r="D45" i="17"/>
  <c r="R8" i="17"/>
  <c r="D22" i="7"/>
  <c r="D36" i="20" s="1"/>
  <c r="J5" i="11"/>
  <c r="K4" i="11"/>
  <c r="J22" i="12"/>
  <c r="J23" i="12" s="1"/>
  <c r="J5" i="20" s="1"/>
  <c r="I29" i="12"/>
  <c r="I21" i="17"/>
  <c r="I27" i="17" s="1"/>
  <c r="I32" i="17" s="1"/>
  <c r="G41" i="17"/>
  <c r="G45" i="17" s="1"/>
  <c r="F7" i="7"/>
  <c r="S55" i="17"/>
  <c r="E41" i="17"/>
  <c r="E4" i="17"/>
  <c r="U13" i="17"/>
  <c r="G21" i="17"/>
  <c r="G27" i="17" s="1"/>
  <c r="G32" i="17" s="1"/>
  <c r="J16" i="11"/>
  <c r="I17" i="11"/>
  <c r="K52" i="12"/>
  <c r="R18" i="17"/>
  <c r="W18" i="17" s="1"/>
  <c r="R54" i="17"/>
  <c r="F16" i="12"/>
  <c r="F17" i="12" s="1"/>
  <c r="F46" i="12"/>
  <c r="F37" i="7"/>
  <c r="F65" i="20" s="1"/>
  <c r="V14" i="17"/>
  <c r="F4" i="12"/>
  <c r="F44" i="12"/>
  <c r="F29" i="12"/>
  <c r="F32" i="12"/>
  <c r="F21" i="17"/>
  <c r="F27" i="17" s="1"/>
  <c r="F32" i="17" s="1"/>
  <c r="D8" i="17"/>
  <c r="D31" i="12"/>
  <c r="E4" i="12"/>
  <c r="H37" i="7"/>
  <c r="H65" i="20" s="1"/>
  <c r="H21" i="17"/>
  <c r="H27" i="17" s="1"/>
  <c r="H32" i="17" s="1"/>
  <c r="R14" i="17"/>
  <c r="H44" i="12"/>
  <c r="I23" i="12"/>
  <c r="I5" i="20" s="1"/>
  <c r="H7" i="7"/>
  <c r="R19" i="17"/>
  <c r="U14" i="17"/>
  <c r="H4" i="17"/>
  <c r="H8" i="17" s="1"/>
  <c r="J4" i="9"/>
  <c r="J14" i="20" s="1"/>
  <c r="I19" i="12"/>
  <c r="I4" i="7"/>
  <c r="J34" i="12"/>
  <c r="D21" i="17"/>
  <c r="D27" i="17" s="1"/>
  <c r="D32" i="17" s="1"/>
  <c r="K10" i="9"/>
  <c r="K43" i="20" s="1"/>
  <c r="K64" i="26" s="1"/>
  <c r="D4" i="12"/>
  <c r="J19" i="7"/>
  <c r="H45" i="17"/>
  <c r="H17" i="12"/>
  <c r="G4" i="12"/>
  <c r="H14" i="12"/>
  <c r="G31" i="12"/>
  <c r="E61" i="20" l="1"/>
  <c r="F19" i="28"/>
  <c r="W51" i="20"/>
  <c r="W41" i="20"/>
  <c r="W80" i="20"/>
  <c r="W78" i="20"/>
  <c r="W15" i="20"/>
  <c r="W19" i="20"/>
  <c r="K10" i="11"/>
  <c r="D108" i="17"/>
  <c r="E92" i="28" s="1"/>
  <c r="H19" i="28"/>
  <c r="S36" i="20"/>
  <c r="J49" i="12"/>
  <c r="K16" i="9"/>
  <c r="K72" i="20" s="1"/>
  <c r="K107" i="26" s="1"/>
  <c r="E100" i="28"/>
  <c r="E96" i="28"/>
  <c r="E97" i="28" s="1"/>
  <c r="F108" i="17"/>
  <c r="G92" i="28" s="1"/>
  <c r="S70" i="20"/>
  <c r="D67" i="20"/>
  <c r="S67" i="20" s="1"/>
  <c r="S44" i="20"/>
  <c r="S77" i="20"/>
  <c r="W73" i="20"/>
  <c r="S48" i="20"/>
  <c r="S19" i="20"/>
  <c r="S65" i="20"/>
  <c r="S80" i="20"/>
  <c r="S51" i="20"/>
  <c r="F47" i="12"/>
  <c r="F15" i="12"/>
  <c r="W65" i="20"/>
  <c r="W77" i="20"/>
  <c r="S49" i="20"/>
  <c r="W70" i="20"/>
  <c r="S73" i="20"/>
  <c r="U19" i="20"/>
  <c r="W22" i="20"/>
  <c r="S78" i="20"/>
  <c r="E32" i="20"/>
  <c r="G19" i="28"/>
  <c r="G11" i="28"/>
  <c r="E11" i="28"/>
  <c r="E19" i="28"/>
  <c r="U73" i="20"/>
  <c r="G61" i="20"/>
  <c r="V65" i="20" s="1"/>
  <c r="U65" i="20"/>
  <c r="H7" i="28"/>
  <c r="S20" i="20"/>
  <c r="U78" i="20"/>
  <c r="D9" i="20"/>
  <c r="D17" i="20" s="1"/>
  <c r="S22" i="20"/>
  <c r="U70" i="20"/>
  <c r="S12" i="20"/>
  <c r="W49" i="20"/>
  <c r="U77" i="20"/>
  <c r="W44" i="20"/>
  <c r="U15" i="20"/>
  <c r="W36" i="20"/>
  <c r="W48" i="20"/>
  <c r="U61" i="20"/>
  <c r="V77" i="20"/>
  <c r="T41" i="20"/>
  <c r="T36" i="20"/>
  <c r="T49" i="20"/>
  <c r="E38" i="20"/>
  <c r="T38" i="20" s="1"/>
  <c r="F38" i="20"/>
  <c r="U38" i="20" s="1"/>
  <c r="U44" i="20"/>
  <c r="U36" i="20"/>
  <c r="U51" i="20"/>
  <c r="U49" i="20"/>
  <c r="U41" i="20"/>
  <c r="U48" i="20"/>
  <c r="F7" i="28"/>
  <c r="U22" i="20"/>
  <c r="G3" i="20"/>
  <c r="H20" i="7"/>
  <c r="V78" i="17"/>
  <c r="V41" i="17"/>
  <c r="H5" i="7"/>
  <c r="H9" i="7" s="1"/>
  <c r="G62" i="28"/>
  <c r="G4" i="28" s="1"/>
  <c r="G7" i="28"/>
  <c r="H35" i="7"/>
  <c r="V4" i="17"/>
  <c r="V10" i="17" s="1"/>
  <c r="I7" i="28"/>
  <c r="U20" i="20"/>
  <c r="T12" i="20"/>
  <c r="F62" i="28"/>
  <c r="F4" i="28" s="1"/>
  <c r="G32" i="20"/>
  <c r="S7" i="17"/>
  <c r="E7" i="20"/>
  <c r="F66" i="28" s="1"/>
  <c r="F6" i="28" s="1"/>
  <c r="H47" i="12"/>
  <c r="E7" i="28"/>
  <c r="I71" i="17"/>
  <c r="I72" i="17" s="1"/>
  <c r="H57" i="26" s="1"/>
  <c r="E62" i="28"/>
  <c r="E4" i="28" s="1"/>
  <c r="E93" i="28" s="1"/>
  <c r="S15" i="20"/>
  <c r="R81" i="17"/>
  <c r="R82" i="17" s="1"/>
  <c r="R45" i="17"/>
  <c r="W86" i="17"/>
  <c r="X86" i="17" s="1"/>
  <c r="U12" i="20"/>
  <c r="U80" i="20"/>
  <c r="I62" i="28"/>
  <c r="I4" i="28" s="1"/>
  <c r="W20" i="20"/>
  <c r="S7" i="20"/>
  <c r="E66" i="28"/>
  <c r="E6" i="28" s="1"/>
  <c r="X12" i="17"/>
  <c r="Y12" i="17" s="1"/>
  <c r="W92" i="17"/>
  <c r="J84" i="17" s="1"/>
  <c r="I35" i="17"/>
  <c r="F52" i="17"/>
  <c r="G82" i="17"/>
  <c r="G108" i="17" s="1"/>
  <c r="V80" i="20"/>
  <c r="G67" i="20"/>
  <c r="V61" i="20"/>
  <c r="V78" i="20"/>
  <c r="H67" i="20"/>
  <c r="H75" i="20" s="1"/>
  <c r="H38" i="20"/>
  <c r="H46" i="20" s="1"/>
  <c r="I89" i="17"/>
  <c r="I108" i="17"/>
  <c r="H15" i="17"/>
  <c r="H35" i="17"/>
  <c r="G71" i="17"/>
  <c r="G72" i="17" s="1"/>
  <c r="F57" i="26" s="1"/>
  <c r="G52" i="17"/>
  <c r="D15" i="17"/>
  <c r="D35" i="17"/>
  <c r="H45" i="12"/>
  <c r="I44" i="12"/>
  <c r="J44" i="12" s="1"/>
  <c r="T41" i="17"/>
  <c r="F5" i="7"/>
  <c r="F35" i="7"/>
  <c r="T4" i="17"/>
  <c r="F20" i="7"/>
  <c r="T78" i="17"/>
  <c r="K16" i="11"/>
  <c r="J17" i="11"/>
  <c r="T15" i="20"/>
  <c r="T70" i="20"/>
  <c r="D5" i="7"/>
  <c r="D35" i="7"/>
  <c r="R4" i="17"/>
  <c r="R41" i="17"/>
  <c r="D20" i="7"/>
  <c r="R78" i="17"/>
  <c r="E89" i="17"/>
  <c r="E108" i="17"/>
  <c r="J46" i="12"/>
  <c r="I53" i="12"/>
  <c r="I63" i="20" s="1"/>
  <c r="E45" i="17"/>
  <c r="U3" i="20"/>
  <c r="H52" i="17"/>
  <c r="H71" i="17"/>
  <c r="L10" i="11"/>
  <c r="K37" i="12"/>
  <c r="K38" i="12" s="1"/>
  <c r="K34" i="20" s="1"/>
  <c r="K11" i="11"/>
  <c r="E5" i="7"/>
  <c r="E35" i="7"/>
  <c r="S4" i="17"/>
  <c r="S41" i="17"/>
  <c r="E20" i="7"/>
  <c r="S78" i="17"/>
  <c r="H12" i="7"/>
  <c r="G47" i="12"/>
  <c r="J29" i="12"/>
  <c r="I35" i="12"/>
  <c r="T19" i="20"/>
  <c r="F45" i="12"/>
  <c r="G45" i="12"/>
  <c r="G17" i="12"/>
  <c r="G89" i="17"/>
  <c r="W49" i="17"/>
  <c r="X49" i="17" s="1"/>
  <c r="J5" i="9"/>
  <c r="X17" i="17"/>
  <c r="K23" i="17" s="1"/>
  <c r="J4" i="7"/>
  <c r="J19" i="12"/>
  <c r="K4" i="9"/>
  <c r="K14" i="20" s="1"/>
  <c r="L4" i="11"/>
  <c r="K22" i="12"/>
  <c r="K23" i="12" s="1"/>
  <c r="K5" i="20" s="1"/>
  <c r="K5" i="11"/>
  <c r="G35" i="17"/>
  <c r="H15" i="12"/>
  <c r="T22" i="20"/>
  <c r="T3" i="20"/>
  <c r="T20" i="20"/>
  <c r="K34" i="12"/>
  <c r="K11" i="9"/>
  <c r="K19" i="7"/>
  <c r="L10" i="9"/>
  <c r="L43" i="20" s="1"/>
  <c r="L64" i="26" s="1"/>
  <c r="Y54" i="17"/>
  <c r="L60" i="17" s="1"/>
  <c r="R55" i="17"/>
  <c r="W55" i="17" s="1"/>
  <c r="R56" i="17"/>
  <c r="F35" i="17"/>
  <c r="F15" i="17"/>
  <c r="G32" i="12"/>
  <c r="H32" i="12"/>
  <c r="T7" i="17"/>
  <c r="F7" i="20"/>
  <c r="G66" i="28" s="1"/>
  <c r="G6" i="28" s="1"/>
  <c r="AA55" i="17"/>
  <c r="F67" i="20"/>
  <c r="T80" i="20"/>
  <c r="T77" i="20"/>
  <c r="T61" i="20"/>
  <c r="T65" i="20"/>
  <c r="E67" i="20"/>
  <c r="T78" i="20"/>
  <c r="T73" i="20"/>
  <c r="V7" i="17"/>
  <c r="H7" i="20"/>
  <c r="I66" i="28" s="1"/>
  <c r="I6" i="28" s="1"/>
  <c r="J10" i="17"/>
  <c r="X18" i="17"/>
  <c r="E8" i="17"/>
  <c r="H108" i="17"/>
  <c r="I92" i="28" s="1"/>
  <c r="H89" i="17"/>
  <c r="D38" i="20"/>
  <c r="U4" i="17"/>
  <c r="G20" i="7"/>
  <c r="G5" i="7"/>
  <c r="G35" i="7"/>
  <c r="U41" i="17"/>
  <c r="U78" i="17"/>
  <c r="F30" i="12"/>
  <c r="G30" i="12"/>
  <c r="L52" i="12"/>
  <c r="D52" i="17"/>
  <c r="D71" i="17"/>
  <c r="E9" i="20" l="1"/>
  <c r="G93" i="28"/>
  <c r="K17" i="9"/>
  <c r="H15" i="7"/>
  <c r="Y91" i="17"/>
  <c r="L97" i="17" s="1"/>
  <c r="K49" i="12"/>
  <c r="L16" i="9"/>
  <c r="L72" i="20" s="1"/>
  <c r="L107" i="26" s="1"/>
  <c r="K34" i="7"/>
  <c r="D75" i="20"/>
  <c r="T7" i="20"/>
  <c r="G109" i="17"/>
  <c r="F100" i="26" s="1"/>
  <c r="H92" i="28"/>
  <c r="I94" i="28" s="1"/>
  <c r="E109" i="17"/>
  <c r="D100" i="26" s="1"/>
  <c r="F92" i="28"/>
  <c r="G94" i="28" s="1"/>
  <c r="I36" i="17"/>
  <c r="H14" i="26" s="1"/>
  <c r="F93" i="28"/>
  <c r="I96" i="28"/>
  <c r="I100" i="28"/>
  <c r="G100" i="28"/>
  <c r="G96" i="28"/>
  <c r="I93" i="28"/>
  <c r="H82" i="20"/>
  <c r="H86" i="20" s="1"/>
  <c r="H85" i="20"/>
  <c r="U32" i="20"/>
  <c r="T44" i="20"/>
  <c r="T51" i="20"/>
  <c r="T32" i="20"/>
  <c r="T48" i="20"/>
  <c r="D82" i="20"/>
  <c r="D85" i="20"/>
  <c r="J50" i="12"/>
  <c r="V70" i="20"/>
  <c r="H53" i="20"/>
  <c r="H57" i="20" s="1"/>
  <c r="H56" i="20"/>
  <c r="W61" i="20"/>
  <c r="V73" i="20"/>
  <c r="W38" i="20"/>
  <c r="D24" i="20"/>
  <c r="D27" i="20"/>
  <c r="E74" i="28" s="1"/>
  <c r="E9" i="28" s="1"/>
  <c r="E13" i="28" s="1"/>
  <c r="E16" i="28" s="1"/>
  <c r="S9" i="20"/>
  <c r="F46" i="20"/>
  <c r="E46" i="20"/>
  <c r="V5" i="17"/>
  <c r="H45" i="7"/>
  <c r="H39" i="7"/>
  <c r="H42" i="7"/>
  <c r="G5" i="28"/>
  <c r="S44" i="17"/>
  <c r="S8" i="17"/>
  <c r="V48" i="20"/>
  <c r="V41" i="20"/>
  <c r="V36" i="20"/>
  <c r="V49" i="20"/>
  <c r="V51" i="20"/>
  <c r="G38" i="20"/>
  <c r="W32" i="20"/>
  <c r="V44" i="20"/>
  <c r="V32" i="20"/>
  <c r="W67" i="20"/>
  <c r="F5" i="28"/>
  <c r="V42" i="17"/>
  <c r="V47" i="17"/>
  <c r="V79" i="17"/>
  <c r="V84" i="17"/>
  <c r="X92" i="17"/>
  <c r="Y92" i="17" s="1"/>
  <c r="H30" i="7"/>
  <c r="H27" i="7"/>
  <c r="H24" i="7"/>
  <c r="H62" i="28"/>
  <c r="H4" i="28" s="1"/>
  <c r="G9" i="20"/>
  <c r="V7" i="20"/>
  <c r="V22" i="20"/>
  <c r="W3" i="20"/>
  <c r="V3" i="20"/>
  <c r="V20" i="20"/>
  <c r="V12" i="20"/>
  <c r="V19" i="20"/>
  <c r="V15" i="20"/>
  <c r="H109" i="17"/>
  <c r="G100" i="26" s="1"/>
  <c r="V67" i="20"/>
  <c r="G75" i="20"/>
  <c r="E39" i="7"/>
  <c r="E42" i="7"/>
  <c r="E45" i="7"/>
  <c r="D12" i="7"/>
  <c r="D15" i="7"/>
  <c r="D9" i="7"/>
  <c r="E12" i="7"/>
  <c r="E15" i="7"/>
  <c r="E9" i="7"/>
  <c r="F27" i="7"/>
  <c r="F24" i="7"/>
  <c r="F30" i="7"/>
  <c r="J35" i="12"/>
  <c r="I50" i="12"/>
  <c r="L34" i="7"/>
  <c r="M16" i="9"/>
  <c r="M72" i="20" s="1"/>
  <c r="M107" i="26" s="1"/>
  <c r="L49" i="12"/>
  <c r="L17" i="9"/>
  <c r="Z91" i="17"/>
  <c r="M97" i="17" s="1"/>
  <c r="T10" i="17"/>
  <c r="T5" i="17"/>
  <c r="H36" i="17"/>
  <c r="T44" i="17"/>
  <c r="T8" i="17"/>
  <c r="K5" i="9"/>
  <c r="K4" i="7"/>
  <c r="K19" i="12"/>
  <c r="K20" i="12" s="1"/>
  <c r="L4" i="9"/>
  <c r="L14" i="20" s="1"/>
  <c r="Y17" i="17"/>
  <c r="L23" i="17" s="1"/>
  <c r="J62" i="20"/>
  <c r="F42" i="7"/>
  <c r="F45" i="7"/>
  <c r="F39" i="7"/>
  <c r="U42" i="17"/>
  <c r="U47" i="17"/>
  <c r="K10" i="17"/>
  <c r="Y18" i="17"/>
  <c r="F75" i="20"/>
  <c r="U67" i="20"/>
  <c r="I40" i="12"/>
  <c r="J40" i="17" s="1"/>
  <c r="I33" i="20"/>
  <c r="I32" i="20" s="1"/>
  <c r="J63" i="28" s="1"/>
  <c r="L37" i="12"/>
  <c r="L38" i="12" s="1"/>
  <c r="L34" i="20" s="1"/>
  <c r="L11" i="11"/>
  <c r="M10" i="11"/>
  <c r="K46" i="12"/>
  <c r="J53" i="12"/>
  <c r="J63" i="20" s="1"/>
  <c r="F9" i="7"/>
  <c r="F15" i="7"/>
  <c r="F12" i="7"/>
  <c r="I109" i="17"/>
  <c r="H100" i="26" s="1"/>
  <c r="S42" i="17"/>
  <c r="S47" i="17"/>
  <c r="Y86" i="17"/>
  <c r="Z86" i="17" s="1"/>
  <c r="AA86" i="17" s="1"/>
  <c r="R10" i="17"/>
  <c r="R5" i="17"/>
  <c r="D42" i="7"/>
  <c r="D39" i="7"/>
  <c r="D45" i="7"/>
  <c r="E15" i="17"/>
  <c r="E35" i="17"/>
  <c r="E36" i="17" s="1"/>
  <c r="W7" i="20"/>
  <c r="H9" i="20"/>
  <c r="V8" i="17"/>
  <c r="V44" i="17"/>
  <c r="L11" i="9"/>
  <c r="L19" i="7"/>
  <c r="L34" i="12"/>
  <c r="M10" i="9"/>
  <c r="M43" i="20" s="1"/>
  <c r="M64" i="26" s="1"/>
  <c r="Z54" i="17"/>
  <c r="M60" i="17" s="1"/>
  <c r="Y49" i="17"/>
  <c r="I20" i="12"/>
  <c r="R79" i="17"/>
  <c r="R84" i="17"/>
  <c r="U84" i="17"/>
  <c r="U79" i="17"/>
  <c r="G39" i="7"/>
  <c r="G42" i="7"/>
  <c r="G45" i="7"/>
  <c r="J47" i="17"/>
  <c r="X55" i="17"/>
  <c r="T9" i="20"/>
  <c r="E17" i="20"/>
  <c r="L16" i="11"/>
  <c r="K17" i="11"/>
  <c r="G9" i="7"/>
  <c r="G12" i="7"/>
  <c r="G15" i="7"/>
  <c r="G27" i="7"/>
  <c r="G30" i="7"/>
  <c r="G24" i="7"/>
  <c r="U10" i="17"/>
  <c r="U5" i="17"/>
  <c r="F109" i="17"/>
  <c r="E100" i="26" s="1"/>
  <c r="M4" i="11"/>
  <c r="L22" i="12"/>
  <c r="L23" i="12" s="1"/>
  <c r="L5" i="20" s="1"/>
  <c r="L5" i="11"/>
  <c r="S79" i="17"/>
  <c r="S84" i="17"/>
  <c r="H72" i="17"/>
  <c r="G57" i="26" s="1"/>
  <c r="D24" i="7"/>
  <c r="D27" i="7"/>
  <c r="D30" i="7"/>
  <c r="Z12" i="17"/>
  <c r="AA12" i="17" s="1"/>
  <c r="M52" i="12"/>
  <c r="G36" i="17"/>
  <c r="T47" i="17"/>
  <c r="T42" i="17"/>
  <c r="S38" i="20"/>
  <c r="D46" i="20"/>
  <c r="U7" i="20"/>
  <c r="F9" i="20"/>
  <c r="E27" i="7"/>
  <c r="E30" i="7"/>
  <c r="E24" i="7"/>
  <c r="R47" i="17"/>
  <c r="R42" i="17"/>
  <c r="E75" i="20"/>
  <c r="T67" i="20"/>
  <c r="S10" i="17"/>
  <c r="S5" i="17"/>
  <c r="E71" i="17"/>
  <c r="E52" i="17"/>
  <c r="T84" i="17"/>
  <c r="T79" i="17"/>
  <c r="K84" i="17" l="1"/>
  <c r="I97" i="28"/>
  <c r="F94" i="28"/>
  <c r="F96" i="28"/>
  <c r="F100" i="28"/>
  <c r="F102" i="28" s="1"/>
  <c r="G97" i="28"/>
  <c r="G98" i="28"/>
  <c r="I86" i="28"/>
  <c r="I21" i="28" s="1"/>
  <c r="H96" i="28"/>
  <c r="I98" i="28" s="1"/>
  <c r="H100" i="28"/>
  <c r="H102" i="28" s="1"/>
  <c r="H94" i="28"/>
  <c r="I5" i="28"/>
  <c r="H93" i="28"/>
  <c r="E14" i="28"/>
  <c r="E10" i="28"/>
  <c r="G82" i="20"/>
  <c r="G86" i="20" s="1"/>
  <c r="G85" i="20"/>
  <c r="E17" i="28"/>
  <c r="E82" i="20"/>
  <c r="E85" i="20"/>
  <c r="F82" i="20"/>
  <c r="F86" i="20" s="1"/>
  <c r="F85" i="20"/>
  <c r="E53" i="20"/>
  <c r="E56" i="20"/>
  <c r="F53" i="20"/>
  <c r="F57" i="20" s="1"/>
  <c r="F56" i="20"/>
  <c r="D53" i="20"/>
  <c r="D56" i="20"/>
  <c r="E24" i="20"/>
  <c r="E27" i="20"/>
  <c r="F74" i="28" s="1"/>
  <c r="F9" i="28" s="1"/>
  <c r="J83" i="28"/>
  <c r="F14" i="26"/>
  <c r="G86" i="28"/>
  <c r="G21" i="28" s="1"/>
  <c r="G14" i="26"/>
  <c r="H86" i="28"/>
  <c r="H21" i="28" s="1"/>
  <c r="D14" i="26"/>
  <c r="E86" i="28"/>
  <c r="E21" i="28" s="1"/>
  <c r="G46" i="20"/>
  <c r="V38" i="20"/>
  <c r="H5" i="28"/>
  <c r="S81" i="17"/>
  <c r="S82" i="17" s="1"/>
  <c r="S45" i="17"/>
  <c r="G17" i="20"/>
  <c r="V9" i="20"/>
  <c r="F36" i="17"/>
  <c r="N52" i="12"/>
  <c r="M34" i="7"/>
  <c r="M17" i="9"/>
  <c r="N16" i="9"/>
  <c r="N72" i="20" s="1"/>
  <c r="M49" i="12"/>
  <c r="AA91" i="17"/>
  <c r="U9" i="20"/>
  <c r="F17" i="20"/>
  <c r="Z49" i="17"/>
  <c r="AA49" i="17" s="1"/>
  <c r="L84" i="17"/>
  <c r="Z92" i="17"/>
  <c r="M84" i="17" s="1"/>
  <c r="K47" i="17"/>
  <c r="Y55" i="17"/>
  <c r="T45" i="17"/>
  <c r="T81" i="17"/>
  <c r="T82" i="17" s="1"/>
  <c r="J40" i="12"/>
  <c r="K40" i="17" s="1"/>
  <c r="J33" i="20"/>
  <c r="J32" i="20" s="1"/>
  <c r="V45" i="17"/>
  <c r="V81" i="17"/>
  <c r="V82" i="17" s="1"/>
  <c r="I25" i="12"/>
  <c r="J3" i="17" s="1"/>
  <c r="I4" i="20"/>
  <c r="I3" i="20" s="1"/>
  <c r="L46" i="12"/>
  <c r="K53" i="12"/>
  <c r="AA54" i="17"/>
  <c r="M11" i="9"/>
  <c r="M19" i="7"/>
  <c r="M34" i="12"/>
  <c r="N10" i="9"/>
  <c r="N43" i="20" s="1"/>
  <c r="M11" i="11"/>
  <c r="M37" i="12"/>
  <c r="M38" i="12" s="1"/>
  <c r="M34" i="20" s="1"/>
  <c r="N10" i="11"/>
  <c r="I20" i="7"/>
  <c r="W41" i="17"/>
  <c r="L10" i="17"/>
  <c r="Z18" i="17"/>
  <c r="I55" i="12"/>
  <c r="J77" i="17" s="1"/>
  <c r="I62" i="20"/>
  <c r="I61" i="20" s="1"/>
  <c r="W5" i="17"/>
  <c r="X5" i="17" s="1"/>
  <c r="Y5" i="17" s="1"/>
  <c r="L17" i="11"/>
  <c r="M16" i="11"/>
  <c r="W42" i="17"/>
  <c r="X42" i="17" s="1"/>
  <c r="W10" i="17"/>
  <c r="X10" i="17" s="1"/>
  <c r="J61" i="20"/>
  <c r="W47" i="17"/>
  <c r="I41" i="20"/>
  <c r="I48" i="20"/>
  <c r="I44" i="20"/>
  <c r="I49" i="20"/>
  <c r="X32" i="20"/>
  <c r="I51" i="20"/>
  <c r="J55" i="12"/>
  <c r="K77" i="17" s="1"/>
  <c r="E72" i="17"/>
  <c r="D57" i="26" s="1"/>
  <c r="F72" i="17"/>
  <c r="E57" i="26" s="1"/>
  <c r="M5" i="11"/>
  <c r="N4" i="11"/>
  <c r="M22" i="12"/>
  <c r="M23" i="12" s="1"/>
  <c r="M5" i="20" s="1"/>
  <c r="W84" i="17"/>
  <c r="Z17" i="17"/>
  <c r="M23" i="17" s="1"/>
  <c r="L5" i="9"/>
  <c r="L19" i="12"/>
  <c r="L20" i="12" s="1"/>
  <c r="L4" i="7"/>
  <c r="M4" i="9"/>
  <c r="M14" i="20" s="1"/>
  <c r="J21" i="26"/>
  <c r="W79" i="17"/>
  <c r="X79" i="17" s="1"/>
  <c r="W9" i="20"/>
  <c r="H17" i="20"/>
  <c r="K25" i="12"/>
  <c r="K4" i="20"/>
  <c r="K3" i="20" s="1"/>
  <c r="I102" i="28" l="1"/>
  <c r="N47" i="26"/>
  <c r="N48" i="26" s="1"/>
  <c r="N64" i="26"/>
  <c r="O79" i="28"/>
  <c r="N107" i="26"/>
  <c r="N90" i="26"/>
  <c r="N91" i="26" s="1"/>
  <c r="O80" i="28"/>
  <c r="J64" i="28"/>
  <c r="K100" i="28"/>
  <c r="K102" i="28" s="1"/>
  <c r="J88" i="28" s="1"/>
  <c r="K64" i="28"/>
  <c r="L100" i="28"/>
  <c r="L102" i="28" s="1"/>
  <c r="K88" i="28" s="1"/>
  <c r="F97" i="28"/>
  <c r="F98" i="28"/>
  <c r="H98" i="28"/>
  <c r="H97" i="28"/>
  <c r="G102" i="28"/>
  <c r="O93" i="28"/>
  <c r="P93" i="28"/>
  <c r="M93" i="28"/>
  <c r="M92" i="28" s="1"/>
  <c r="N93" i="28"/>
  <c r="L93" i="28"/>
  <c r="K93" i="28"/>
  <c r="K92" i="28" s="1"/>
  <c r="K94" i="28" s="1"/>
  <c r="J86" i="28" s="1"/>
  <c r="L62" i="28"/>
  <c r="L3" i="17"/>
  <c r="F13" i="28"/>
  <c r="F10" i="28"/>
  <c r="G53" i="20"/>
  <c r="G57" i="20" s="1"/>
  <c r="G56" i="20"/>
  <c r="F24" i="20"/>
  <c r="F28" i="20" s="1"/>
  <c r="F27" i="20"/>
  <c r="G74" i="28" s="1"/>
  <c r="G9" i="28" s="1"/>
  <c r="H24" i="20"/>
  <c r="H28" i="20" s="1"/>
  <c r="H27" i="20"/>
  <c r="I74" i="28" s="1"/>
  <c r="I9" i="28" s="1"/>
  <c r="G24" i="20"/>
  <c r="G28" i="20" s="1"/>
  <c r="G27" i="20"/>
  <c r="H74" i="28" s="1"/>
  <c r="H9" i="28" s="1"/>
  <c r="E14" i="26"/>
  <c r="F86" i="28"/>
  <c r="F21" i="28" s="1"/>
  <c r="L79" i="28"/>
  <c r="K47" i="26"/>
  <c r="K48" i="26" s="1"/>
  <c r="K78" i="28"/>
  <c r="J4" i="26"/>
  <c r="J5" i="26" s="1"/>
  <c r="K63" i="28"/>
  <c r="K83" i="28"/>
  <c r="J79" i="28"/>
  <c r="I47" i="26"/>
  <c r="I48" i="26" s="1"/>
  <c r="J62" i="28"/>
  <c r="J4" i="28" s="1"/>
  <c r="I40" i="20"/>
  <c r="J71" i="28" s="1"/>
  <c r="Y32" i="20"/>
  <c r="J51" i="20"/>
  <c r="J48" i="20"/>
  <c r="J41" i="20"/>
  <c r="J49" i="20"/>
  <c r="J44" i="20"/>
  <c r="Y79" i="17"/>
  <c r="Z79" i="17" s="1"/>
  <c r="AA79" i="17" s="1"/>
  <c r="X84" i="17"/>
  <c r="J20" i="7"/>
  <c r="X41" i="17"/>
  <c r="N5" i="11"/>
  <c r="O4" i="11"/>
  <c r="N22" i="12"/>
  <c r="N23" i="12" s="1"/>
  <c r="N5" i="20" s="1"/>
  <c r="N11" i="9"/>
  <c r="N19" i="7"/>
  <c r="N34" i="12"/>
  <c r="O10" i="9"/>
  <c r="O43" i="20" s="1"/>
  <c r="Z5" i="17"/>
  <c r="K12" i="20"/>
  <c r="K20" i="20"/>
  <c r="K21" i="26"/>
  <c r="K15" i="20"/>
  <c r="K22" i="20"/>
  <c r="K19" i="20"/>
  <c r="I35" i="7"/>
  <c r="W78" i="17"/>
  <c r="Y4" i="17"/>
  <c r="K5" i="7"/>
  <c r="M17" i="11"/>
  <c r="N16" i="11"/>
  <c r="M10" i="17"/>
  <c r="K63" i="20"/>
  <c r="L47" i="17"/>
  <c r="Z55" i="17"/>
  <c r="M47" i="17" s="1"/>
  <c r="Y61" i="20"/>
  <c r="J70" i="20"/>
  <c r="J78" i="20"/>
  <c r="J73" i="20"/>
  <c r="J77" i="20"/>
  <c r="J80" i="20"/>
  <c r="I77" i="20"/>
  <c r="I70" i="20"/>
  <c r="I80" i="20"/>
  <c r="X61" i="20"/>
  <c r="I78" i="20"/>
  <c r="I73" i="20"/>
  <c r="N97" i="17"/>
  <c r="N84" i="17"/>
  <c r="AA17" i="17"/>
  <c r="M5" i="9"/>
  <c r="M19" i="12"/>
  <c r="M20" i="12" s="1"/>
  <c r="M4" i="7"/>
  <c r="N4" i="9"/>
  <c r="N14" i="20" s="1"/>
  <c r="N60" i="17"/>
  <c r="N47" i="17"/>
  <c r="M46" i="12"/>
  <c r="L53" i="12"/>
  <c r="N17" i="9"/>
  <c r="N34" i="7"/>
  <c r="O16" i="9"/>
  <c r="O72" i="20" s="1"/>
  <c r="N49" i="12"/>
  <c r="Y10" i="17"/>
  <c r="Z10" i="17" s="1"/>
  <c r="J42" i="17"/>
  <c r="W58" i="17"/>
  <c r="J63" i="17" s="1"/>
  <c r="I20" i="20"/>
  <c r="I12" i="20"/>
  <c r="I22" i="20"/>
  <c r="I15" i="20"/>
  <c r="X3" i="20"/>
  <c r="I19" i="20"/>
  <c r="L25" i="12"/>
  <c r="L4" i="20"/>
  <c r="L3" i="20" s="1"/>
  <c r="M3" i="17" s="1"/>
  <c r="J35" i="7"/>
  <c r="X78" i="17"/>
  <c r="X47" i="17"/>
  <c r="AA5" i="17"/>
  <c r="I23" i="7"/>
  <c r="I26" i="7"/>
  <c r="I29" i="7"/>
  <c r="Y42" i="17"/>
  <c r="Z42" i="17" s="1"/>
  <c r="I5" i="7"/>
  <c r="W4" i="17"/>
  <c r="O52" i="12"/>
  <c r="N37" i="12"/>
  <c r="N38" i="12" s="1"/>
  <c r="N34" i="20" s="1"/>
  <c r="N11" i="11"/>
  <c r="O10" i="11"/>
  <c r="L97" i="28" l="1"/>
  <c r="L96" i="28" s="1"/>
  <c r="L98" i="28" s="1"/>
  <c r="K87" i="28" s="1"/>
  <c r="N92" i="28"/>
  <c r="N21" i="26"/>
  <c r="N4" i="26"/>
  <c r="N5" i="26" s="1"/>
  <c r="O78" i="28"/>
  <c r="O47" i="26"/>
  <c r="O48" i="26" s="1"/>
  <c r="O64" i="26"/>
  <c r="N110" i="26"/>
  <c r="O84" i="28"/>
  <c r="O107" i="26"/>
  <c r="O90" i="26"/>
  <c r="O91" i="26" s="1"/>
  <c r="N67" i="26"/>
  <c r="O83" i="28"/>
  <c r="O97" i="28"/>
  <c r="M97" i="28"/>
  <c r="N97" i="28"/>
  <c r="P97" i="28"/>
  <c r="K97" i="28"/>
  <c r="K96" i="28" s="1"/>
  <c r="K98" i="28" s="1"/>
  <c r="J87" i="28" s="1"/>
  <c r="M94" i="28"/>
  <c r="L86" i="28" s="1"/>
  <c r="H13" i="28"/>
  <c r="H10" i="28"/>
  <c r="I13" i="28"/>
  <c r="I10" i="28"/>
  <c r="G13" i="28"/>
  <c r="G10" i="28"/>
  <c r="F16" i="28"/>
  <c r="F17" i="28" s="1"/>
  <c r="F23" i="28" s="1"/>
  <c r="F14" i="28"/>
  <c r="K11" i="28"/>
  <c r="L83" i="28"/>
  <c r="K82" i="28"/>
  <c r="J24" i="26"/>
  <c r="J84" i="28"/>
  <c r="I110" i="26"/>
  <c r="K79" i="28"/>
  <c r="J47" i="26"/>
  <c r="J48" i="26" s="1"/>
  <c r="J82" i="28"/>
  <c r="J20" i="28" s="1"/>
  <c r="I24" i="26"/>
  <c r="L78" i="28"/>
  <c r="K4" i="26"/>
  <c r="K5" i="26" s="1"/>
  <c r="J5" i="28"/>
  <c r="I22" i="7"/>
  <c r="I36" i="20" s="1"/>
  <c r="J67" i="28" s="1"/>
  <c r="K80" i="28"/>
  <c r="K19" i="28" s="1"/>
  <c r="J90" i="26"/>
  <c r="J91" i="26" s="1"/>
  <c r="AA10" i="17"/>
  <c r="J80" i="28"/>
  <c r="I90" i="26"/>
  <c r="I91" i="26" s="1"/>
  <c r="K84" i="28"/>
  <c r="J110" i="26"/>
  <c r="M79" i="28"/>
  <c r="L47" i="26"/>
  <c r="L48" i="26" s="1"/>
  <c r="M62" i="28"/>
  <c r="I69" i="20"/>
  <c r="J72" i="28" s="1"/>
  <c r="K11" i="20"/>
  <c r="I41" i="7"/>
  <c r="I44" i="7"/>
  <c r="I38" i="7"/>
  <c r="J23" i="7"/>
  <c r="J26" i="7"/>
  <c r="J29" i="7"/>
  <c r="M25" i="12"/>
  <c r="M4" i="20"/>
  <c r="M3" i="20" s="1"/>
  <c r="N3" i="17" s="1"/>
  <c r="F51" i="28" s="1"/>
  <c r="Y47" i="17"/>
  <c r="Z47" i="17" s="1"/>
  <c r="AA47" i="17" s="1"/>
  <c r="K79" i="17"/>
  <c r="X95" i="17"/>
  <c r="K100" i="17" s="1"/>
  <c r="O17" i="9"/>
  <c r="O34" i="7"/>
  <c r="O49" i="12"/>
  <c r="J38" i="7"/>
  <c r="J41" i="7"/>
  <c r="J44" i="7"/>
  <c r="N23" i="17"/>
  <c r="N10" i="17"/>
  <c r="O37" i="12"/>
  <c r="O38" i="12" s="1"/>
  <c r="O34" i="20" s="1"/>
  <c r="O11" i="11"/>
  <c r="L21" i="26"/>
  <c r="AA3" i="20"/>
  <c r="L19" i="20"/>
  <c r="L20" i="20"/>
  <c r="L12" i="20"/>
  <c r="L15" i="20"/>
  <c r="L22" i="20"/>
  <c r="Z4" i="17"/>
  <c r="L5" i="7"/>
  <c r="L63" i="20"/>
  <c r="O19" i="7"/>
  <c r="O11" i="9"/>
  <c r="O34" i="12"/>
  <c r="O16" i="11"/>
  <c r="O17" i="11" s="1"/>
  <c r="N17" i="11"/>
  <c r="J69" i="20"/>
  <c r="K72" i="28" s="1"/>
  <c r="K42" i="17"/>
  <c r="X58" i="17"/>
  <c r="K63" i="17" s="1"/>
  <c r="N46" i="12"/>
  <c r="M53" i="12"/>
  <c r="O5" i="11"/>
  <c r="O22" i="12"/>
  <c r="O23" i="12" s="1"/>
  <c r="O5" i="20" s="1"/>
  <c r="Y11" i="17"/>
  <c r="L5" i="17"/>
  <c r="N4" i="7"/>
  <c r="N19" i="12"/>
  <c r="N20" i="12" s="1"/>
  <c r="O4" i="9"/>
  <c r="O14" i="20" s="1"/>
  <c r="N5" i="9"/>
  <c r="W11" i="17"/>
  <c r="J5" i="17"/>
  <c r="I8" i="7"/>
  <c r="I11" i="7"/>
  <c r="I14" i="7"/>
  <c r="K8" i="7"/>
  <c r="K11" i="7"/>
  <c r="K14" i="7"/>
  <c r="Y84" i="17"/>
  <c r="Z84" i="17" s="1"/>
  <c r="AA84" i="17" s="1"/>
  <c r="W95" i="17"/>
  <c r="J100" i="17" s="1"/>
  <c r="J79" i="17"/>
  <c r="J40" i="20"/>
  <c r="AA42" i="17"/>
  <c r="K20" i="28" l="1"/>
  <c r="O21" i="26"/>
  <c r="O4" i="26"/>
  <c r="O5" i="26" s="1"/>
  <c r="O67" i="26"/>
  <c r="O92" i="28"/>
  <c r="O94" i="28" s="1"/>
  <c r="N86" i="28" s="1"/>
  <c r="O11" i="28"/>
  <c r="O19" i="28"/>
  <c r="O110" i="26"/>
  <c r="O82" i="28"/>
  <c r="O20" i="28" s="1"/>
  <c r="N24" i="26"/>
  <c r="W44" i="17"/>
  <c r="J43" i="17" s="1"/>
  <c r="K71" i="28"/>
  <c r="I37" i="7"/>
  <c r="W81" i="17" s="1"/>
  <c r="J80" i="17" s="1"/>
  <c r="G16" i="28"/>
  <c r="G17" i="28" s="1"/>
  <c r="G23" i="28" s="1"/>
  <c r="G24" i="28" s="1"/>
  <c r="G14" i="28"/>
  <c r="I16" i="28"/>
  <c r="I17" i="28" s="1"/>
  <c r="I23" i="28" s="1"/>
  <c r="I14" i="28"/>
  <c r="L70" i="28"/>
  <c r="H16" i="28"/>
  <c r="H17" i="28" s="1"/>
  <c r="H23" i="28" s="1"/>
  <c r="H14" i="28"/>
  <c r="L11" i="28"/>
  <c r="L84" i="28"/>
  <c r="K110" i="26"/>
  <c r="N79" i="28"/>
  <c r="M47" i="26"/>
  <c r="M48" i="26" s="1"/>
  <c r="M78" i="28"/>
  <c r="L4" i="26"/>
  <c r="L5" i="26" s="1"/>
  <c r="N62" i="28"/>
  <c r="L82" i="28"/>
  <c r="K24" i="26"/>
  <c r="N83" i="28"/>
  <c r="M83" i="28"/>
  <c r="L80" i="28"/>
  <c r="L19" i="28" s="1"/>
  <c r="K90" i="26"/>
  <c r="K91" i="26" s="1"/>
  <c r="G51" i="28"/>
  <c r="O19" i="12"/>
  <c r="O20" i="12" s="1"/>
  <c r="O4" i="7"/>
  <c r="O5" i="9"/>
  <c r="AA4" i="17"/>
  <c r="M5" i="7"/>
  <c r="M5" i="17"/>
  <c r="Z11" i="17"/>
  <c r="J37" i="7"/>
  <c r="J22" i="7"/>
  <c r="N25" i="12"/>
  <c r="N5" i="7" s="1"/>
  <c r="N4" i="20"/>
  <c r="N3" i="20" s="1"/>
  <c r="I7" i="7"/>
  <c r="J17" i="17"/>
  <c r="J7" i="17"/>
  <c r="W48" i="17"/>
  <c r="J18" i="17"/>
  <c r="L8" i="7"/>
  <c r="L11" i="7"/>
  <c r="L14" i="7"/>
  <c r="O46" i="12"/>
  <c r="O53" i="12" s="1"/>
  <c r="O63" i="20" s="1"/>
  <c r="N53" i="12"/>
  <c r="X36" i="20"/>
  <c r="I38" i="20"/>
  <c r="L11" i="20"/>
  <c r="L17" i="17"/>
  <c r="Y48" i="17"/>
  <c r="L18" i="17"/>
  <c r="L7" i="17"/>
  <c r="K7" i="7"/>
  <c r="M63" i="20"/>
  <c r="M21" i="26"/>
  <c r="N82" i="28" s="1"/>
  <c r="M15" i="20"/>
  <c r="M19" i="20"/>
  <c r="M20" i="20"/>
  <c r="M22" i="20"/>
  <c r="AB3" i="20"/>
  <c r="M12" i="20"/>
  <c r="L20" i="28" l="1"/>
  <c r="I65" i="20"/>
  <c r="J68" i="28" s="1"/>
  <c r="O24" i="26"/>
  <c r="O62" i="28"/>
  <c r="P92" i="28"/>
  <c r="P94" i="28" s="1"/>
  <c r="O86" i="28" s="1"/>
  <c r="I24" i="28"/>
  <c r="M70" i="28"/>
  <c r="H24" i="28"/>
  <c r="M110" i="26"/>
  <c r="M82" i="28"/>
  <c r="L24" i="26"/>
  <c r="M24" i="26"/>
  <c r="M80" i="28"/>
  <c r="M19" i="28" s="1"/>
  <c r="L90" i="26"/>
  <c r="L91" i="26" s="1"/>
  <c r="N78" i="28"/>
  <c r="M4" i="26"/>
  <c r="M5" i="26" s="1"/>
  <c r="M84" i="28"/>
  <c r="L110" i="26"/>
  <c r="N8" i="7"/>
  <c r="N11" i="7"/>
  <c r="N14" i="7"/>
  <c r="X81" i="17"/>
  <c r="K80" i="17" s="1"/>
  <c r="J65" i="20"/>
  <c r="K68" i="28" s="1"/>
  <c r="X44" i="17"/>
  <c r="K43" i="17" s="1"/>
  <c r="J36" i="20"/>
  <c r="K67" i="28" s="1"/>
  <c r="J54" i="17"/>
  <c r="J44" i="17"/>
  <c r="J45" i="17" s="1"/>
  <c r="J55" i="17"/>
  <c r="W85" i="17"/>
  <c r="N63" i="20"/>
  <c r="J21" i="17"/>
  <c r="J27" i="17" s="1"/>
  <c r="M11" i="7"/>
  <c r="M8" i="7"/>
  <c r="M14" i="7"/>
  <c r="O25" i="12"/>
  <c r="O5" i="7" s="1"/>
  <c r="O4" i="20"/>
  <c r="O3" i="20" s="1"/>
  <c r="L44" i="17"/>
  <c r="L54" i="17"/>
  <c r="L55" i="17"/>
  <c r="Y85" i="17"/>
  <c r="M18" i="17"/>
  <c r="M7" i="17"/>
  <c r="Z48" i="17"/>
  <c r="M17" i="17"/>
  <c r="W7" i="17"/>
  <c r="J6" i="17" s="1"/>
  <c r="J8" i="17" s="1"/>
  <c r="I7" i="20"/>
  <c r="J66" i="28" s="1"/>
  <c r="AA11" i="17"/>
  <c r="N5" i="17"/>
  <c r="L21" i="17"/>
  <c r="L27" i="17" s="1"/>
  <c r="L7" i="7"/>
  <c r="M11" i="20"/>
  <c r="Y7" i="17"/>
  <c r="L6" i="17" s="1"/>
  <c r="L8" i="17" s="1"/>
  <c r="K7" i="20"/>
  <c r="L66" i="28" s="1"/>
  <c r="I46" i="20"/>
  <c r="X38" i="20"/>
  <c r="AC3" i="20"/>
  <c r="N19" i="20"/>
  <c r="N12" i="20"/>
  <c r="N20" i="20"/>
  <c r="N15" i="20"/>
  <c r="N22" i="20"/>
  <c r="J6" i="28" l="1"/>
  <c r="X65" i="20"/>
  <c r="I67" i="20"/>
  <c r="I75" i="20" s="1"/>
  <c r="M20" i="28"/>
  <c r="M11" i="28"/>
  <c r="M21" i="17"/>
  <c r="M27" i="17" s="1"/>
  <c r="N84" i="28"/>
  <c r="N20" i="28" s="1"/>
  <c r="I56" i="20"/>
  <c r="J75" i="28" s="1"/>
  <c r="N70" i="28"/>
  <c r="N80" i="28"/>
  <c r="N19" i="28" s="1"/>
  <c r="M90" i="26"/>
  <c r="M91" i="26" s="1"/>
  <c r="M7" i="7"/>
  <c r="AA7" i="17" s="1"/>
  <c r="N6" i="17" s="1"/>
  <c r="L58" i="17"/>
  <c r="I50" i="20"/>
  <c r="I53" i="20" s="1"/>
  <c r="Y36" i="20"/>
  <c r="J38" i="20"/>
  <c r="Y65" i="20"/>
  <c r="J67" i="20"/>
  <c r="AA48" i="17"/>
  <c r="N17" i="17"/>
  <c r="N7" i="17"/>
  <c r="N18" i="17"/>
  <c r="Z7" i="20"/>
  <c r="K9" i="20"/>
  <c r="J15" i="17"/>
  <c r="J30" i="17" s="1"/>
  <c r="J32" i="17" s="1"/>
  <c r="J35" i="17"/>
  <c r="X7" i="20"/>
  <c r="I9" i="20"/>
  <c r="N11" i="20"/>
  <c r="O70" i="28" s="1"/>
  <c r="L15" i="17"/>
  <c r="L30" i="17" s="1"/>
  <c r="L32" i="17" s="1"/>
  <c r="L35" i="17"/>
  <c r="L91" i="17"/>
  <c r="L81" i="17"/>
  <c r="L92" i="17"/>
  <c r="M55" i="17"/>
  <c r="Z85" i="17"/>
  <c r="M44" i="17"/>
  <c r="M54" i="17"/>
  <c r="O19" i="20"/>
  <c r="AD3" i="20"/>
  <c r="O20" i="20"/>
  <c r="O12" i="20"/>
  <c r="O22" i="20"/>
  <c r="O15" i="20"/>
  <c r="J52" i="17"/>
  <c r="J91" i="17"/>
  <c r="J81" i="17"/>
  <c r="J82" i="17" s="1"/>
  <c r="J92" i="17"/>
  <c r="N7" i="7"/>
  <c r="N7" i="20" s="1"/>
  <c r="O66" i="28" s="1"/>
  <c r="Z7" i="17"/>
  <c r="M6" i="17" s="1"/>
  <c r="M8" i="17" s="1"/>
  <c r="L7" i="20"/>
  <c r="M66" i="28" s="1"/>
  <c r="O8" i="7"/>
  <c r="O11" i="7"/>
  <c r="O14" i="7"/>
  <c r="J58" i="17"/>
  <c r="J64" i="17" s="1"/>
  <c r="X67" i="20" l="1"/>
  <c r="N11" i="28"/>
  <c r="I85" i="20"/>
  <c r="J76" i="28" s="1"/>
  <c r="N8" i="17"/>
  <c r="N15" i="17" s="1"/>
  <c r="M7" i="20"/>
  <c r="N66" i="28" s="1"/>
  <c r="J95" i="17"/>
  <c r="J101" i="17" s="1"/>
  <c r="J67" i="17"/>
  <c r="J69" i="17" s="1"/>
  <c r="M58" i="17"/>
  <c r="AC7" i="20"/>
  <c r="N9" i="20"/>
  <c r="J46" i="20"/>
  <c r="Y38" i="20"/>
  <c r="M81" i="17"/>
  <c r="M92" i="17"/>
  <c r="M91" i="17"/>
  <c r="L95" i="17"/>
  <c r="N21" i="17"/>
  <c r="N27" i="17" s="1"/>
  <c r="J89" i="17"/>
  <c r="N44" i="17"/>
  <c r="N55" i="17"/>
  <c r="AA85" i="17"/>
  <c r="N54" i="17"/>
  <c r="X9" i="20"/>
  <c r="O11" i="20"/>
  <c r="J36" i="17"/>
  <c r="Y67" i="20"/>
  <c r="J75" i="20"/>
  <c r="AA7" i="20"/>
  <c r="L9" i="20"/>
  <c r="K17" i="20"/>
  <c r="Z9" i="20"/>
  <c r="O7" i="7"/>
  <c r="O7" i="20" s="1"/>
  <c r="M35" i="17"/>
  <c r="M36" i="17" s="1"/>
  <c r="M15" i="17"/>
  <c r="M30" i="17" s="1"/>
  <c r="M32" i="17" s="1"/>
  <c r="J71" i="17"/>
  <c r="J72" i="17" s="1"/>
  <c r="I79" i="20"/>
  <c r="N58" i="17" l="1"/>
  <c r="M95" i="17"/>
  <c r="J85" i="20"/>
  <c r="K76" i="28" s="1"/>
  <c r="J56" i="20"/>
  <c r="K75" i="28" s="1"/>
  <c r="I82" i="20"/>
  <c r="I89" i="26" s="1"/>
  <c r="K27" i="20"/>
  <c r="L74" i="28" s="1"/>
  <c r="AB7" i="20"/>
  <c r="M9" i="20"/>
  <c r="M17" i="20" s="1"/>
  <c r="J21" i="28"/>
  <c r="I14" i="26"/>
  <c r="I57" i="26"/>
  <c r="L14" i="26"/>
  <c r="I57" i="20"/>
  <c r="I46" i="26"/>
  <c r="J108" i="17"/>
  <c r="J109" i="17" s="1"/>
  <c r="J104" i="17"/>
  <c r="J106" i="17" s="1"/>
  <c r="L17" i="20"/>
  <c r="AA9" i="20"/>
  <c r="N92" i="17"/>
  <c r="N81" i="17"/>
  <c r="N91" i="17"/>
  <c r="J79" i="20"/>
  <c r="AC9" i="20"/>
  <c r="N17" i="20"/>
  <c r="N30" i="17"/>
  <c r="N32" i="17" s="1"/>
  <c r="AD7" i="20"/>
  <c r="O9" i="20"/>
  <c r="K21" i="20"/>
  <c r="J50" i="20"/>
  <c r="N35" i="17"/>
  <c r="N36" i="17" s="1"/>
  <c r="I86" i="20" l="1"/>
  <c r="J53" i="20"/>
  <c r="J46" i="26" s="1"/>
  <c r="J82" i="20"/>
  <c r="J86" i="20" s="1"/>
  <c r="N95" i="17"/>
  <c r="AB9" i="20"/>
  <c r="K24" i="20"/>
  <c r="K28" i="20" s="1"/>
  <c r="N27" i="20"/>
  <c r="O74" i="28" s="1"/>
  <c r="M27" i="20"/>
  <c r="N74" i="28" s="1"/>
  <c r="L27" i="20"/>
  <c r="M74" i="28" s="1"/>
  <c r="I62" i="26"/>
  <c r="I100" i="26"/>
  <c r="I105" i="26" s="1"/>
  <c r="I127" i="26" s="1"/>
  <c r="M14" i="26"/>
  <c r="O17" i="20"/>
  <c r="AD9" i="20"/>
  <c r="M21" i="20"/>
  <c r="M24" i="20" s="1"/>
  <c r="N21" i="20"/>
  <c r="L21" i="20"/>
  <c r="L24" i="20" s="1"/>
  <c r="K3" i="26" l="1"/>
  <c r="J57" i="20"/>
  <c r="J89" i="26"/>
  <c r="O27" i="20"/>
  <c r="N24" i="20"/>
  <c r="O21" i="20"/>
  <c r="N28" i="20" l="1"/>
  <c r="N3" i="26"/>
  <c r="N19" i="26" s="1"/>
  <c r="N41" i="26" s="1"/>
  <c r="O24" i="20"/>
  <c r="M28" i="20"/>
  <c r="M3" i="26"/>
  <c r="M19" i="26" s="1"/>
  <c r="M41" i="26" s="1"/>
  <c r="L28" i="20"/>
  <c r="L3" i="26"/>
  <c r="L19" i="26" s="1"/>
  <c r="L41" i="26" s="1"/>
  <c r="I67" i="26"/>
  <c r="I84" i="26" s="1"/>
  <c r="J67" i="26"/>
  <c r="M67" i="26"/>
  <c r="K67" i="26"/>
  <c r="L67" i="26"/>
  <c r="O28" i="20" l="1"/>
  <c r="O3" i="26"/>
  <c r="O19" i="26" s="1"/>
  <c r="O41" i="26" s="1"/>
  <c r="J78" i="28" l="1"/>
  <c r="J11" i="28" s="1"/>
  <c r="I11" i="20"/>
  <c r="I17" i="20" s="1"/>
  <c r="I4" i="26"/>
  <c r="I5" i="26" s="1"/>
  <c r="J70" i="28" l="1"/>
  <c r="J7" i="28" s="1"/>
  <c r="I21" i="20"/>
  <c r="I24" i="20" s="1"/>
  <c r="I27" i="20"/>
  <c r="J74" i="28" s="1"/>
  <c r="J9" i="28" s="1"/>
  <c r="J19" i="28"/>
  <c r="I28" i="20" l="1"/>
  <c r="I3" i="26"/>
  <c r="I19" i="26" s="1"/>
  <c r="I41" i="26" s="1"/>
  <c r="J10" i="28"/>
  <c r="J13" i="28"/>
  <c r="J14" i="28" l="1"/>
  <c r="J16" i="28"/>
  <c r="J17" i="28" s="1"/>
  <c r="J23" i="28" s="1"/>
  <c r="J27" i="28" s="1"/>
  <c r="J24" i="28" l="1"/>
  <c r="J14" i="12"/>
  <c r="K15" i="12" s="1"/>
  <c r="K45" i="12" l="1"/>
  <c r="K30" i="12"/>
  <c r="K29" i="12"/>
  <c r="K44" i="12"/>
  <c r="J20" i="12"/>
  <c r="L44" i="12" l="1"/>
  <c r="K50" i="12"/>
  <c r="K35" i="12"/>
  <c r="J4" i="20"/>
  <c r="J3" i="20" s="1"/>
  <c r="J25" i="12"/>
  <c r="K33" i="20" l="1"/>
  <c r="K32" i="20" s="1"/>
  <c r="K40" i="12"/>
  <c r="L35" i="12"/>
  <c r="K62" i="20"/>
  <c r="K61" i="20" s="1"/>
  <c r="K55" i="12"/>
  <c r="M44" i="12"/>
  <c r="L50" i="12"/>
  <c r="X4" i="17"/>
  <c r="J5" i="7"/>
  <c r="L92" i="28"/>
  <c r="K3" i="17"/>
  <c r="J12" i="20"/>
  <c r="Y3" i="20"/>
  <c r="J22" i="20"/>
  <c r="J15" i="20"/>
  <c r="Z3" i="20"/>
  <c r="J19" i="20"/>
  <c r="J20" i="20"/>
  <c r="K62" i="28"/>
  <c r="K4" i="28" s="1"/>
  <c r="L62" i="20" l="1"/>
  <c r="L61" i="20" s="1"/>
  <c r="L55" i="12"/>
  <c r="N44" i="12"/>
  <c r="M50" i="12"/>
  <c r="L77" i="17"/>
  <c r="Y78" i="17"/>
  <c r="K35" i="7"/>
  <c r="K70" i="20"/>
  <c r="K69" i="20" s="1"/>
  <c r="L72" i="28" s="1"/>
  <c r="L7" i="28" s="1"/>
  <c r="M100" i="28"/>
  <c r="M102" i="28" s="1"/>
  <c r="L88" i="28" s="1"/>
  <c r="L21" i="28" s="1"/>
  <c r="Z61" i="20"/>
  <c r="L64" i="28"/>
  <c r="L4" i="28" s="1"/>
  <c r="L5" i="28" s="1"/>
  <c r="K78" i="20"/>
  <c r="K73" i="20"/>
  <c r="K77" i="20"/>
  <c r="K80" i="20"/>
  <c r="L40" i="17"/>
  <c r="K20" i="7"/>
  <c r="Y41" i="17"/>
  <c r="L40" i="12"/>
  <c r="L33" i="20"/>
  <c r="L32" i="20" s="1"/>
  <c r="M35" i="12"/>
  <c r="L63" i="28"/>
  <c r="K51" i="20"/>
  <c r="K44" i="20"/>
  <c r="K48" i="20"/>
  <c r="K49" i="20"/>
  <c r="K41" i="20"/>
  <c r="K40" i="20" s="1"/>
  <c r="L71" i="28" s="1"/>
  <c r="Z32" i="20"/>
  <c r="M96" i="28"/>
  <c r="M98" i="28" s="1"/>
  <c r="L87" i="28" s="1"/>
  <c r="K5" i="28"/>
  <c r="J11" i="7"/>
  <c r="J14" i="7"/>
  <c r="J8" i="7"/>
  <c r="J11" i="20"/>
  <c r="K70" i="28" s="1"/>
  <c r="K7" i="28" s="1"/>
  <c r="L94" i="28"/>
  <c r="K86" i="28" s="1"/>
  <c r="K21" i="28" s="1"/>
  <c r="N94" i="28"/>
  <c r="M86" i="28" s="1"/>
  <c r="X11" i="17"/>
  <c r="K5" i="17"/>
  <c r="J7" i="7" l="1"/>
  <c r="J7" i="20" s="1"/>
  <c r="O35" i="12"/>
  <c r="N35" i="12"/>
  <c r="M40" i="17"/>
  <c r="Z41" i="17"/>
  <c r="L20" i="7"/>
  <c r="M62" i="20"/>
  <c r="M61" i="20" s="1"/>
  <c r="M55" i="12"/>
  <c r="M63" i="28"/>
  <c r="L48" i="20"/>
  <c r="L49" i="20"/>
  <c r="L44" i="20"/>
  <c r="L41" i="20"/>
  <c r="L51" i="20"/>
  <c r="AA32" i="20"/>
  <c r="N96" i="28"/>
  <c r="N98" i="28" s="1"/>
  <c r="M87" i="28" s="1"/>
  <c r="Y58" i="17"/>
  <c r="L63" i="17" s="1"/>
  <c r="L64" i="17" s="1"/>
  <c r="L42" i="17"/>
  <c r="O44" i="12"/>
  <c r="O50" i="12" s="1"/>
  <c r="N50" i="12"/>
  <c r="M33" i="20"/>
  <c r="M32" i="20" s="1"/>
  <c r="M40" i="12"/>
  <c r="L79" i="17"/>
  <c r="Y95" i="17"/>
  <c r="L100" i="17" s="1"/>
  <c r="L101" i="17" s="1"/>
  <c r="K23" i="7"/>
  <c r="K26" i="7"/>
  <c r="K29" i="7"/>
  <c r="M77" i="17"/>
  <c r="L35" i="7"/>
  <c r="Z78" i="17"/>
  <c r="K44" i="7"/>
  <c r="K41" i="7"/>
  <c r="K38" i="7"/>
  <c r="L77" i="20"/>
  <c r="M64" i="28"/>
  <c r="M4" i="28" s="1"/>
  <c r="M5" i="28" s="1"/>
  <c r="L73" i="20"/>
  <c r="N100" i="28"/>
  <c r="N102" i="28" s="1"/>
  <c r="M88" i="28" s="1"/>
  <c r="M21" i="28" s="1"/>
  <c r="AA61" i="20"/>
  <c r="L78" i="20"/>
  <c r="L80" i="20"/>
  <c r="L70" i="20"/>
  <c r="X7" i="17"/>
  <c r="K6" i="17" s="1"/>
  <c r="K17" i="17"/>
  <c r="X48" i="17"/>
  <c r="K18" i="17"/>
  <c r="K7" i="17"/>
  <c r="Y7" i="20"/>
  <c r="K66" i="28"/>
  <c r="K6" i="28" s="1"/>
  <c r="J9" i="20"/>
  <c r="L40" i="20" l="1"/>
  <c r="M71" i="28" s="1"/>
  <c r="K37" i="7"/>
  <c r="K8" i="17"/>
  <c r="K15" i="17" s="1"/>
  <c r="M80" i="20"/>
  <c r="M77" i="20"/>
  <c r="M78" i="20"/>
  <c r="N64" i="28"/>
  <c r="N4" i="28" s="1"/>
  <c r="N5" i="28" s="1"/>
  <c r="AB61" i="20"/>
  <c r="O100" i="28"/>
  <c r="O102" i="28" s="1"/>
  <c r="N88" i="28" s="1"/>
  <c r="N21" i="28" s="1"/>
  <c r="M70" i="20"/>
  <c r="M73" i="20"/>
  <c r="N40" i="17"/>
  <c r="AA41" i="17"/>
  <c r="M20" i="7"/>
  <c r="L23" i="7"/>
  <c r="L26" i="7"/>
  <c r="L29" i="7"/>
  <c r="N77" i="17"/>
  <c r="M35" i="7"/>
  <c r="AA78" i="17"/>
  <c r="O62" i="20"/>
  <c r="O61" i="20" s="1"/>
  <c r="O55" i="12"/>
  <c r="O35" i="7" s="1"/>
  <c r="M42" i="17"/>
  <c r="Z58" i="17"/>
  <c r="M63" i="17" s="1"/>
  <c r="M64" i="17" s="1"/>
  <c r="Z95" i="17"/>
  <c r="M100" i="17" s="1"/>
  <c r="M101" i="17" s="1"/>
  <c r="M79" i="17"/>
  <c r="L41" i="7"/>
  <c r="L38" i="7"/>
  <c r="L44" i="7"/>
  <c r="K65" i="20"/>
  <c r="Y81" i="17"/>
  <c r="L80" i="17" s="1"/>
  <c r="L82" i="17" s="1"/>
  <c r="K22" i="7"/>
  <c r="N40" i="12"/>
  <c r="N20" i="7" s="1"/>
  <c r="N33" i="20"/>
  <c r="N32" i="20" s="1"/>
  <c r="N63" i="28"/>
  <c r="M44" i="20"/>
  <c r="AB32" i="20"/>
  <c r="M51" i="20"/>
  <c r="M49" i="20"/>
  <c r="M48" i="20"/>
  <c r="M41" i="20"/>
  <c r="O96" i="28"/>
  <c r="O98" i="28" s="1"/>
  <c r="N87" i="28" s="1"/>
  <c r="N62" i="20"/>
  <c r="N61" i="20" s="1"/>
  <c r="N55" i="12"/>
  <c r="N35" i="7" s="1"/>
  <c r="L69" i="20"/>
  <c r="M72" i="28" s="1"/>
  <c r="M7" i="28" s="1"/>
  <c r="O40" i="12"/>
  <c r="O20" i="7" s="1"/>
  <c r="O33" i="20"/>
  <c r="O32" i="20" s="1"/>
  <c r="X85" i="17"/>
  <c r="K44" i="17"/>
  <c r="K45" i="17" s="1"/>
  <c r="K54" i="17"/>
  <c r="K55" i="17"/>
  <c r="K21" i="17"/>
  <c r="K27" i="17" s="1"/>
  <c r="J17" i="20"/>
  <c r="Y9" i="20"/>
  <c r="L22" i="7" l="1"/>
  <c r="L36" i="20" s="1"/>
  <c r="L89" i="17"/>
  <c r="L104" i="17" s="1"/>
  <c r="L106" i="17" s="1"/>
  <c r="L108" i="17"/>
  <c r="O44" i="7"/>
  <c r="O38" i="7"/>
  <c r="O41" i="7"/>
  <c r="P100" i="28"/>
  <c r="P102" i="28" s="1"/>
  <c r="O88" i="28" s="1"/>
  <c r="O21" i="28" s="1"/>
  <c r="N77" i="20"/>
  <c r="O64" i="28"/>
  <c r="O4" i="28" s="1"/>
  <c r="O5" i="28" s="1"/>
  <c r="N73" i="20"/>
  <c r="AC61" i="20"/>
  <c r="N70" i="20"/>
  <c r="N80" i="20"/>
  <c r="N78" i="20"/>
  <c r="O77" i="20"/>
  <c r="O80" i="20"/>
  <c r="AD61" i="20"/>
  <c r="O70" i="20"/>
  <c r="O78" i="20"/>
  <c r="O73" i="20"/>
  <c r="N79" i="17"/>
  <c r="AA95" i="17"/>
  <c r="N100" i="17" s="1"/>
  <c r="N101" i="17" s="1"/>
  <c r="N42" i="17"/>
  <c r="AA58" i="17"/>
  <c r="N63" i="17" s="1"/>
  <c r="N64" i="17" s="1"/>
  <c r="M23" i="7"/>
  <c r="M26" i="7"/>
  <c r="M29" i="7"/>
  <c r="M38" i="7"/>
  <c r="M41" i="7"/>
  <c r="M44" i="7"/>
  <c r="N38" i="7"/>
  <c r="N41" i="7"/>
  <c r="N44" i="7"/>
  <c r="L37" i="7"/>
  <c r="L68" i="28"/>
  <c r="L6" i="28" s="1"/>
  <c r="Z65" i="20"/>
  <c r="K67" i="20"/>
  <c r="O63" i="28"/>
  <c r="P96" i="28"/>
  <c r="P98" i="28" s="1"/>
  <c r="O87" i="28" s="1"/>
  <c r="N51" i="20"/>
  <c r="AC32" i="20"/>
  <c r="N41" i="20"/>
  <c r="N44" i="20"/>
  <c r="N48" i="20"/>
  <c r="N49" i="20"/>
  <c r="M40" i="20"/>
  <c r="N71" i="28" s="1"/>
  <c r="N26" i="7"/>
  <c r="N29" i="7"/>
  <c r="N23" i="7"/>
  <c r="O49" i="20"/>
  <c r="AD32" i="20"/>
  <c r="O48" i="20"/>
  <c r="O41" i="20"/>
  <c r="O51" i="20"/>
  <c r="O44" i="20"/>
  <c r="Y44" i="17"/>
  <c r="L43" i="17" s="1"/>
  <c r="L45" i="17" s="1"/>
  <c r="K36" i="20"/>
  <c r="O23" i="7"/>
  <c r="O26" i="7"/>
  <c r="O29" i="7"/>
  <c r="M69" i="20"/>
  <c r="N72" i="28" s="1"/>
  <c r="N7" i="28" s="1"/>
  <c r="K58" i="17"/>
  <c r="K64" i="17" s="1"/>
  <c r="K71" i="17"/>
  <c r="K52" i="17"/>
  <c r="K67" i="17" s="1"/>
  <c r="K69" i="17" s="1"/>
  <c r="K92" i="17"/>
  <c r="K91" i="17"/>
  <c r="K95" i="17" s="1"/>
  <c r="K101" i="17" s="1"/>
  <c r="K81" i="17"/>
  <c r="K82" i="17" s="1"/>
  <c r="K35" i="17"/>
  <c r="K30" i="17"/>
  <c r="K32" i="17" s="1"/>
  <c r="J21" i="20"/>
  <c r="J24" i="20" s="1"/>
  <c r="J27" i="20"/>
  <c r="K74" i="28" s="1"/>
  <c r="K9" i="28" s="1"/>
  <c r="O37" i="7" l="1"/>
  <c r="O65" i="20" s="1"/>
  <c r="AD65" i="20" s="1"/>
  <c r="Z44" i="17"/>
  <c r="M43" i="17" s="1"/>
  <c r="M45" i="17" s="1"/>
  <c r="M71" i="17" s="1"/>
  <c r="N69" i="20"/>
  <c r="O72" i="28" s="1"/>
  <c r="O7" i="28" s="1"/>
  <c r="N22" i="7"/>
  <c r="N36" i="20" s="1"/>
  <c r="O67" i="28" s="1"/>
  <c r="O67" i="20"/>
  <c r="M37" i="7"/>
  <c r="M65" i="20" s="1"/>
  <c r="O69" i="20"/>
  <c r="AD67" i="20"/>
  <c r="M22" i="7"/>
  <c r="L65" i="20"/>
  <c r="Z81" i="17"/>
  <c r="M80" i="17" s="1"/>
  <c r="M82" i="17" s="1"/>
  <c r="N40" i="20"/>
  <c r="O71" i="28" s="1"/>
  <c r="O40" i="20"/>
  <c r="O22" i="7"/>
  <c r="O36" i="20" s="1"/>
  <c r="L52" i="17"/>
  <c r="L67" i="17" s="1"/>
  <c r="L69" i="17" s="1"/>
  <c r="L71" i="17"/>
  <c r="L72" i="17" s="1"/>
  <c r="K57" i="26" s="1"/>
  <c r="M67" i="28"/>
  <c r="AA36" i="20"/>
  <c r="L38" i="20"/>
  <c r="N37" i="7"/>
  <c r="N65" i="20" s="1"/>
  <c r="L67" i="28"/>
  <c r="Z36" i="20"/>
  <c r="K38" i="20"/>
  <c r="Z67" i="20"/>
  <c r="K75" i="20"/>
  <c r="K89" i="17"/>
  <c r="K104" i="17" s="1"/>
  <c r="K108" i="17"/>
  <c r="K36" i="17"/>
  <c r="J14" i="26" s="1"/>
  <c r="L36" i="17"/>
  <c r="K14" i="26" s="1"/>
  <c r="K19" i="26" s="1"/>
  <c r="K41" i="26" s="1"/>
  <c r="K106" i="17"/>
  <c r="K72" i="17"/>
  <c r="J57" i="26" s="1"/>
  <c r="J62" i="26" s="1"/>
  <c r="J84" i="26" s="1"/>
  <c r="J3" i="26"/>
  <c r="J19" i="26" s="1"/>
  <c r="J41" i="26" s="1"/>
  <c r="J28" i="20"/>
  <c r="K13" i="28"/>
  <c r="K10" i="28"/>
  <c r="O75" i="20" l="1"/>
  <c r="M52" i="17"/>
  <c r="M67" i="17" s="1"/>
  <c r="M69" i="17" s="1"/>
  <c r="AA81" i="17"/>
  <c r="N80" i="17" s="1"/>
  <c r="N82" i="17" s="1"/>
  <c r="N38" i="20"/>
  <c r="AC38" i="20" s="1"/>
  <c r="AC36" i="20"/>
  <c r="N68" i="28"/>
  <c r="N6" i="28" s="1"/>
  <c r="AB65" i="20"/>
  <c r="M67" i="20"/>
  <c r="AA38" i="20"/>
  <c r="L46" i="20"/>
  <c r="Z38" i="20"/>
  <c r="K46" i="20"/>
  <c r="M68" i="28"/>
  <c r="M6" i="28" s="1"/>
  <c r="AA65" i="20"/>
  <c r="L67" i="20"/>
  <c r="O68" i="28"/>
  <c r="O6" i="28" s="1"/>
  <c r="AC65" i="20"/>
  <c r="N67" i="20"/>
  <c r="AA44" i="17"/>
  <c r="N43" i="17" s="1"/>
  <c r="N45" i="17" s="1"/>
  <c r="M36" i="20"/>
  <c r="AD36" i="20"/>
  <c r="O38" i="20"/>
  <c r="O79" i="20"/>
  <c r="O82" i="20" s="1"/>
  <c r="O85" i="20"/>
  <c r="K85" i="20"/>
  <c r="L76" i="28" s="1"/>
  <c r="L9" i="28" s="1"/>
  <c r="K79" i="20"/>
  <c r="K82" i="20" s="1"/>
  <c r="M72" i="17"/>
  <c r="L57" i="26" s="1"/>
  <c r="N89" i="17"/>
  <c r="N104" i="17" s="1"/>
  <c r="N106" i="17" s="1"/>
  <c r="N108" i="17"/>
  <c r="M89" i="17"/>
  <c r="M104" i="17" s="1"/>
  <c r="M106" i="17" s="1"/>
  <c r="M108" i="17"/>
  <c r="M109" i="17" s="1"/>
  <c r="L100" i="26" s="1"/>
  <c r="L109" i="17"/>
  <c r="K100" i="26" s="1"/>
  <c r="K109" i="17"/>
  <c r="J100" i="26" s="1"/>
  <c r="J105" i="26" s="1"/>
  <c r="J127" i="26" s="1"/>
  <c r="K16" i="28"/>
  <c r="K17" i="28" s="1"/>
  <c r="K23" i="28" s="1"/>
  <c r="K14" i="28"/>
  <c r="N46" i="20" l="1"/>
  <c r="N50" i="20" s="1"/>
  <c r="N53" i="20" s="1"/>
  <c r="AB67" i="20"/>
  <c r="M75" i="20"/>
  <c r="L50" i="20"/>
  <c r="L56" i="20"/>
  <c r="M75" i="28" s="1"/>
  <c r="L53" i="20"/>
  <c r="AC67" i="20"/>
  <c r="N75" i="20"/>
  <c r="L10" i="28"/>
  <c r="L13" i="28"/>
  <c r="O86" i="20"/>
  <c r="O89" i="26"/>
  <c r="O105" i="26" s="1"/>
  <c r="O127" i="26" s="1"/>
  <c r="N109" i="17"/>
  <c r="M100" i="26" s="1"/>
  <c r="O46" i="20"/>
  <c r="AD38" i="20"/>
  <c r="N67" i="28"/>
  <c r="AB36" i="20"/>
  <c r="M38" i="20"/>
  <c r="K56" i="20"/>
  <c r="L75" i="28" s="1"/>
  <c r="K50" i="20"/>
  <c r="K53" i="20" s="1"/>
  <c r="K105" i="26"/>
  <c r="K127" i="26" s="1"/>
  <c r="AA67" i="20"/>
  <c r="L75" i="20"/>
  <c r="K86" i="20"/>
  <c r="K89" i="26"/>
  <c r="N52" i="17"/>
  <c r="N67" i="17" s="1"/>
  <c r="N69" i="17" s="1"/>
  <c r="N71" i="17"/>
  <c r="N72" i="17" s="1"/>
  <c r="M57" i="26" s="1"/>
  <c r="K27" i="28"/>
  <c r="K24" i="28"/>
  <c r="N56" i="20" l="1"/>
  <c r="O75" i="28" s="1"/>
  <c r="L79" i="20"/>
  <c r="L82" i="20" s="1"/>
  <c r="L85" i="20"/>
  <c r="M76" i="28" s="1"/>
  <c r="M9" i="28" s="1"/>
  <c r="O50" i="20"/>
  <c r="O53" i="20" s="1"/>
  <c r="O56" i="20"/>
  <c r="K57" i="20"/>
  <c r="K46" i="26"/>
  <c r="K62" i="26" s="1"/>
  <c r="K84" i="26" s="1"/>
  <c r="L57" i="20"/>
  <c r="L46" i="26"/>
  <c r="L62" i="26" s="1"/>
  <c r="L84" i="26" s="1"/>
  <c r="L16" i="28"/>
  <c r="L17" i="28" s="1"/>
  <c r="L23" i="28" s="1"/>
  <c r="L14" i="28"/>
  <c r="M85" i="20"/>
  <c r="N76" i="28" s="1"/>
  <c r="N9" i="28" s="1"/>
  <c r="M79" i="20"/>
  <c r="M82" i="20" s="1"/>
  <c r="N57" i="20"/>
  <c r="N46" i="26"/>
  <c r="N62" i="26" s="1"/>
  <c r="N84" i="26" s="1"/>
  <c r="N85" i="20"/>
  <c r="O76" i="28" s="1"/>
  <c r="O9" i="28" s="1"/>
  <c r="N79" i="20"/>
  <c r="N82" i="20" s="1"/>
  <c r="M46" i="20"/>
  <c r="AB38" i="20"/>
  <c r="M86" i="20" l="1"/>
  <c r="M89" i="26"/>
  <c r="M105" i="26" s="1"/>
  <c r="M127" i="26" s="1"/>
  <c r="M10" i="28"/>
  <c r="M13" i="28"/>
  <c r="N13" i="28"/>
  <c r="N10" i="28"/>
  <c r="M50" i="20"/>
  <c r="M53" i="20" s="1"/>
  <c r="M56" i="20"/>
  <c r="N75" i="28" s="1"/>
  <c r="L27" i="28"/>
  <c r="L24" i="28"/>
  <c r="L89" i="26"/>
  <c r="L105" i="26" s="1"/>
  <c r="L127" i="26" s="1"/>
  <c r="L86" i="20"/>
  <c r="O57" i="20"/>
  <c r="O46" i="26"/>
  <c r="O62" i="26" s="1"/>
  <c r="O84" i="26" s="1"/>
  <c r="N89" i="26"/>
  <c r="N105" i="26" s="1"/>
  <c r="N127" i="26" s="1"/>
  <c r="N86" i="20"/>
  <c r="L34" i="28"/>
  <c r="L36" i="28" s="1"/>
  <c r="L39" i="28" s="1"/>
  <c r="G47" i="28" s="1"/>
  <c r="O10" i="28"/>
  <c r="O13" i="28"/>
  <c r="M46" i="26" l="1"/>
  <c r="M62" i="26" s="1"/>
  <c r="M84" i="26" s="1"/>
  <c r="M57" i="20"/>
  <c r="O16" i="28"/>
  <c r="O17" i="28" s="1"/>
  <c r="O23" i="28" s="1"/>
  <c r="O14" i="28"/>
  <c r="N16" i="28"/>
  <c r="N17" i="28" s="1"/>
  <c r="N23" i="28" s="1"/>
  <c r="N14" i="28"/>
  <c r="M16" i="28"/>
  <c r="M17" i="28" s="1"/>
  <c r="M23" i="28" s="1"/>
  <c r="M14" i="28"/>
  <c r="N27" i="28" l="1"/>
  <c r="N24" i="28"/>
  <c r="M27" i="28"/>
  <c r="M24" i="28"/>
  <c r="F34" i="28"/>
  <c r="O27" i="28"/>
  <c r="O24" i="28"/>
  <c r="F38" i="28" l="1"/>
  <c r="F40" i="28" s="1"/>
  <c r="F36" i="28"/>
  <c r="F46" i="28"/>
  <c r="G46" i="28" l="1"/>
  <c r="G48" i="28" s="1"/>
  <c r="G52" i="28" s="1"/>
  <c r="G54" i="28" s="1"/>
  <c r="F41" i="28"/>
  <c r="F47" i="28"/>
  <c r="F48" i="28" s="1"/>
  <c r="F52" i="28" s="1"/>
  <c r="F54" i="28" s="1"/>
  <c r="L45" i="28" l="1"/>
  <c r="F56" i="28"/>
  <c r="O35" i="28"/>
  <c r="L46" i="28"/>
  <c r="G56" i="28"/>
  <c r="O46" i="28"/>
  <c r="L47" i="28" l="1"/>
  <c r="L48" i="2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ean Santos</author>
    <author>Oliver Bernasek</author>
  </authors>
  <commentList>
    <comment ref="I14" authorId="0" shapeId="0" xr:uid="{E6F169C9-8FFA-4285-9FD9-82576F2D2BD4}">
      <text>
        <r>
          <rPr>
            <b/>
            <sz val="9"/>
            <color indexed="81"/>
            <rFont val="Tahoma"/>
            <family val="2"/>
          </rPr>
          <t>Sean Santos:</t>
        </r>
        <r>
          <rPr>
            <sz val="9"/>
            <color indexed="81"/>
            <rFont val="Tahoma"/>
            <family val="2"/>
          </rPr>
          <t xml:space="preserve">
2021E - Currently, Urban stores (50% of total shacks) sales are 30% less than 2019 sales</t>
        </r>
      </text>
    </comment>
    <comment ref="J14" authorId="0" shapeId="0" xr:uid="{76793CFD-57C5-4F9B-9541-FE84B112FD35}">
      <text>
        <r>
          <rPr>
            <b/>
            <sz val="9"/>
            <color indexed="81"/>
            <rFont val="Tahoma"/>
            <family val="2"/>
          </rPr>
          <t>Sean Santos:</t>
        </r>
        <r>
          <rPr>
            <sz val="9"/>
            <color indexed="81"/>
            <rFont val="Tahoma"/>
            <family val="2"/>
          </rPr>
          <t xml:space="preserve">
2022E - This is when true COVID recovery will fully occur, especially when Urban areas begin opening events, and Urban sales increase.</t>
        </r>
      </text>
    </comment>
    <comment ref="K14" authorId="0" shapeId="0" xr:uid="{EB353F1D-8B42-45D4-84F2-009D08897D40}">
      <text>
        <r>
          <rPr>
            <b/>
            <sz val="9"/>
            <color indexed="81"/>
            <rFont val="Tahoma"/>
            <family val="2"/>
          </rPr>
          <t>Sean Santos:</t>
        </r>
        <r>
          <rPr>
            <sz val="9"/>
            <color indexed="81"/>
            <rFont val="Tahoma"/>
            <family val="2"/>
          </rPr>
          <t xml:space="preserve">
2023E - Total stores would have increase by roughly 20% in 2022 and all of these would have been built along with drive-thru's</t>
        </r>
      </text>
    </comment>
    <comment ref="L15" authorId="1" shapeId="0" xr:uid="{E7BEBA3B-8C3F-408D-B491-F5281A55B86E}">
      <text>
        <r>
          <rPr>
            <b/>
            <sz val="9"/>
            <color indexed="81"/>
            <rFont val="Tahoma"/>
            <family val="2"/>
          </rPr>
          <t>Oliver Bernasek:</t>
        </r>
        <r>
          <rPr>
            <sz val="9"/>
            <color indexed="81"/>
            <rFont val="Tahoma"/>
            <family val="2"/>
          </rPr>
          <t xml:space="preserve">
Straight-line at 4% due to minimal growth and effects of compunding</t>
        </r>
      </text>
    </comment>
    <comment ref="L30" authorId="1" shapeId="0" xr:uid="{B7069BB9-1A8D-44CF-ABD8-1D8630AF45F0}">
      <text>
        <r>
          <rPr>
            <b/>
            <sz val="9"/>
            <color indexed="81"/>
            <rFont val="Tahoma"/>
            <charset val="1"/>
          </rPr>
          <t>Oliver Bernasek:</t>
        </r>
        <r>
          <rPr>
            <sz val="9"/>
            <color indexed="81"/>
            <rFont val="Tahoma"/>
            <charset val="1"/>
          </rPr>
          <t xml:space="preserve">
Assumed minimally higher post realized growth effects</t>
        </r>
      </text>
    </comment>
    <comment ref="L45" authorId="1" shapeId="0" xr:uid="{B3EE538C-1083-49E3-9A65-38DB452ABA0F}">
      <text>
        <r>
          <rPr>
            <b/>
            <sz val="9"/>
            <color indexed="81"/>
            <rFont val="Tahoma"/>
            <charset val="1"/>
          </rPr>
          <t>Oliver Bernasek:</t>
        </r>
        <r>
          <rPr>
            <sz val="9"/>
            <color indexed="81"/>
            <rFont val="Tahoma"/>
            <charset val="1"/>
          </rPr>
          <t xml:space="preserve">
Low post 2023 growth -- fits in with low case drive-thru assumptions</t>
        </r>
      </text>
    </comment>
  </commentList>
</comments>
</file>

<file path=xl/sharedStrings.xml><?xml version="1.0" encoding="utf-8"?>
<sst xmlns="http://schemas.openxmlformats.org/spreadsheetml/2006/main" count="1785" uniqueCount="470">
  <si>
    <t xml:space="preserve">
               </t>
  </si>
  <si>
    <t>Note: For multiple class companies, per share items are primary class equivalent, and for foreign companies listed as primary ADRs, per share items are ADR-equivalent.</t>
  </si>
  <si>
    <t>* Occasionally, certain items classified as Revenue by the company will be re-classified as other income if it is deemed to be non-recurring and unrelated to the core business of the firm. This field shows Total Revenue exactly as reported by the firm on its consolidated statement of income.</t>
  </si>
  <si>
    <t xml:space="preserve">  Stock-Based Comp., Total</t>
  </si>
  <si>
    <t>-</t>
  </si>
  <si>
    <t>Stock-Based Comp., Unallocated</t>
  </si>
  <si>
    <t>Stock-Based Comp., G&amp;A Exp.</t>
  </si>
  <si>
    <t>Stock-Based Comp., COGS</t>
  </si>
  <si>
    <t>Imputed Oper. Lease Depreciation</t>
  </si>
  <si>
    <t>Imputed Oper. Lease Interest Exp.</t>
  </si>
  <si>
    <t>NA</t>
  </si>
  <si>
    <t>Net Rental Exp.</t>
  </si>
  <si>
    <t>General and Administrative Exp.</t>
  </si>
  <si>
    <t>Advertising Exp.</t>
  </si>
  <si>
    <t>Supplemental Operating Expense Items</t>
  </si>
  <si>
    <t>LTM</t>
  </si>
  <si>
    <t>REP</t>
  </si>
  <si>
    <t>Calculation Type</t>
  </si>
  <si>
    <t>O</t>
  </si>
  <si>
    <t>RC</t>
  </si>
  <si>
    <t>NC</t>
  </si>
  <si>
    <t>Restatement Type</t>
  </si>
  <si>
    <t>Filing Date</t>
  </si>
  <si>
    <t>Interest on Long Term Debt</t>
  </si>
  <si>
    <t>Interest Capitalized</t>
  </si>
  <si>
    <t>Normalized Net Income</t>
  </si>
  <si>
    <t>Total Deferred Taxes</t>
  </si>
  <si>
    <t>Deferred Domestic Taxes</t>
  </si>
  <si>
    <t>Total Current Taxes</t>
  </si>
  <si>
    <t>Current Foreign Taxes</t>
  </si>
  <si>
    <t>Current Domestic Taxes</t>
  </si>
  <si>
    <t>NM</t>
  </si>
  <si>
    <t>Effective Tax Rate %</t>
  </si>
  <si>
    <t>As Reported Total Revenue*</t>
  </si>
  <si>
    <t>EBITDAR</t>
  </si>
  <si>
    <t>EBIT</t>
  </si>
  <si>
    <t>EBITA</t>
  </si>
  <si>
    <t>EBITDA</t>
  </si>
  <si>
    <t>Supplemental Items</t>
  </si>
  <si>
    <t>Dividends per Share</t>
  </si>
  <si>
    <t>Normalized Diluted EPS</t>
  </si>
  <si>
    <t>Normalized Basic EPS</t>
  </si>
  <si>
    <t>Weighted Avg. Diluted Shares Out.</t>
  </si>
  <si>
    <t>Diluted EPS Excl. Extra Items</t>
  </si>
  <si>
    <t>Diluted EPS</t>
  </si>
  <si>
    <t>Weighted Avg. Basic Shares Out.</t>
  </si>
  <si>
    <t>Basic EPS Excl. Extra Items</t>
  </si>
  <si>
    <t>Basic EPS</t>
  </si>
  <si>
    <t>Per Share Items</t>
  </si>
  <si>
    <t xml:space="preserve">  NI to Common Excl. Extra Items</t>
  </si>
  <si>
    <t xml:space="preserve">  NI to Common Incl Extra Items</t>
  </si>
  <si>
    <t>Pref. Dividends and Other Adj.</t>
  </si>
  <si>
    <t xml:space="preserve">  Net Income</t>
  </si>
  <si>
    <t>Minority Int. in Earnings</t>
  </si>
  <si>
    <t xml:space="preserve">  Net Income to Company</t>
  </si>
  <si>
    <t>Extraord. Item &amp; Account. Change</t>
  </si>
  <si>
    <t>Earnings of Discontinued Ops.</t>
  </si>
  <si>
    <t xml:space="preserve">  Earnings from Cont. Ops.</t>
  </si>
  <si>
    <t>Income Tax Expense</t>
  </si>
  <si>
    <t xml:space="preserve">  EBT Incl. Unusual Items</t>
  </si>
  <si>
    <t>Other Unusual Items</t>
  </si>
  <si>
    <t>Asset Writedown</t>
  </si>
  <si>
    <t>Gain (Loss) On Sale Of Assets</t>
  </si>
  <si>
    <t>Gain (Loss) On Sale Of Invest.</t>
  </si>
  <si>
    <t>Impairment of Goodwill</t>
  </si>
  <si>
    <t xml:space="preserve">  EBT Excl. Unusual Items</t>
  </si>
  <si>
    <t>Other Non-Operating Inc. (Exp.)</t>
  </si>
  <si>
    <t xml:space="preserve">  Net Interest Exp.</t>
  </si>
  <si>
    <t>Interest and Invest. Income</t>
  </si>
  <si>
    <t>Interest Expense</t>
  </si>
  <si>
    <t xml:space="preserve">  Operating Income</t>
  </si>
  <si>
    <t xml:space="preserve">  Other Operating Exp., Total</t>
  </si>
  <si>
    <t>Other Operating Expense/(Income)</t>
  </si>
  <si>
    <t>Depreciation &amp; Amort.</t>
  </si>
  <si>
    <t>R &amp; D Exp.</t>
  </si>
  <si>
    <t>Pre-Opening Costs</t>
  </si>
  <si>
    <t>Selling General &amp; Admin Exp.</t>
  </si>
  <si>
    <t xml:space="preserve">  Gross Profit</t>
  </si>
  <si>
    <t>Cost Of Goods Sold</t>
  </si>
  <si>
    <t xml:space="preserve">  Total Revenue</t>
  </si>
  <si>
    <t>Other Revenue</t>
  </si>
  <si>
    <t>Revenue</t>
  </si>
  <si>
    <t xml:space="preserve"> </t>
  </si>
  <si>
    <t>USD</t>
  </si>
  <si>
    <t>Currency</t>
  </si>
  <si>
    <t>LTM
12 months
Jun-30-2021</t>
  </si>
  <si>
    <t>12 months
Dec-30-2020</t>
  </si>
  <si>
    <t>Reclassified
12 months
Dec-25-2019</t>
  </si>
  <si>
    <t>Reclassified
12 months
Dec-26-2018</t>
  </si>
  <si>
    <t>Reclassified
12 months
Dec-27-2017</t>
  </si>
  <si>
    <t>12 months
Dec-28-2016</t>
  </si>
  <si>
    <t xml:space="preserve">For the Fiscal Period Ending
</t>
  </si>
  <si>
    <t>Income Statement</t>
  </si>
  <si>
    <t> </t>
  </si>
  <si>
    <t>Capital IQ &amp; Proprietary Data</t>
  </si>
  <si>
    <t>Source:</t>
  </si>
  <si>
    <t>Capital IQ (Default)</t>
  </si>
  <si>
    <t>Decimals:</t>
  </si>
  <si>
    <t>S&amp;P Capital IQ (Default)</t>
  </si>
  <si>
    <t>Units:</t>
  </si>
  <si>
    <t>Historical</t>
  </si>
  <si>
    <t>Conversion:</t>
  </si>
  <si>
    <t>Reported Currency</t>
  </si>
  <si>
    <t>Currency:</t>
  </si>
  <si>
    <t>Latest on Right</t>
  </si>
  <si>
    <t>Order:</t>
  </si>
  <si>
    <t>Annual</t>
  </si>
  <si>
    <t>Period Type:</t>
  </si>
  <si>
    <t>Latest Filings</t>
  </si>
  <si>
    <t>Restatement:</t>
  </si>
  <si>
    <t>Standard</t>
  </si>
  <si>
    <t>Template:</t>
  </si>
  <si>
    <t>In Millions of the reported currency, except per share items.</t>
  </si>
  <si>
    <t>Shake Shack Inc. (NYSE:SHAK) &gt; Financials &gt; Income Statement</t>
  </si>
  <si>
    <t>Shack Sales</t>
  </si>
  <si>
    <t>Liscensing Revenue</t>
  </si>
  <si>
    <t>Total Revenue</t>
  </si>
  <si>
    <t>Base</t>
  </si>
  <si>
    <t>Low</t>
  </si>
  <si>
    <t>% growth</t>
  </si>
  <si>
    <t>High</t>
  </si>
  <si>
    <t>Cost of Goods Sold</t>
  </si>
  <si>
    <t>Other Operating Expenses</t>
  </si>
  <si>
    <t>% margin</t>
  </si>
  <si>
    <t xml:space="preserve">  = Minority Interest (After Tax)</t>
  </si>
  <si>
    <t xml:space="preserve">  = Provision for Income Tax</t>
  </si>
  <si>
    <t xml:space="preserve">  + Non-Operating (Income) Expenses</t>
  </si>
  <si>
    <t xml:space="preserve">  = Non-Operating (Income) Expenses</t>
  </si>
  <si>
    <t xml:space="preserve">    - Gain (loss) On Sale of Assets</t>
  </si>
  <si>
    <t xml:space="preserve">  = Impairment/loss on Disposal of Assets</t>
  </si>
  <si>
    <t xml:space="preserve">  + Loss on Disposal of Property and Equipment</t>
  </si>
  <si>
    <t xml:space="preserve">  = Gain (loss) On Sale of Assets</t>
  </si>
  <si>
    <t xml:space="preserve">  + Gain (Loss) from Sale of Investments</t>
  </si>
  <si>
    <t xml:space="preserve">  = Gain (Loss) from Sale of Investments</t>
  </si>
  <si>
    <t xml:space="preserve">    - Non-Operating (Income) Expenses</t>
  </si>
  <si>
    <t xml:space="preserve">    - Interest and Investment Income</t>
  </si>
  <si>
    <t xml:space="preserve">    - Gain (Loss) from Sale of Investments</t>
  </si>
  <si>
    <t xml:space="preserve">  = Other Income/expense-net</t>
  </si>
  <si>
    <t xml:space="preserve">  + Interest and Investment Income</t>
  </si>
  <si>
    <t xml:space="preserve">  = Interest and Investment Income</t>
  </si>
  <si>
    <t xml:space="preserve">  = Interest Expense</t>
  </si>
  <si>
    <t xml:space="preserve">  = Other Operating Expenses</t>
  </si>
  <si>
    <t xml:space="preserve">  = Depreciation Expense</t>
  </si>
  <si>
    <t xml:space="preserve">  = Pre-opening Costs</t>
  </si>
  <si>
    <t xml:space="preserve">    - SBC (Gen. &amp; Admin. Exp.)</t>
  </si>
  <si>
    <t xml:space="preserve">  + General and Administrative Expenses</t>
  </si>
  <si>
    <t xml:space="preserve">  + SBC (Gen. &amp; Admin. Exp.)</t>
  </si>
  <si>
    <t xml:space="preserve">  = SBC (Gen. &amp; Admin. Exp.)</t>
  </si>
  <si>
    <t xml:space="preserve">  + SBC (Cost of Revenues)</t>
  </si>
  <si>
    <t xml:space="preserve">    - SBC (Cost of Revenues)</t>
  </si>
  <si>
    <t xml:space="preserve">  + Labor &amp; Related Expenses</t>
  </si>
  <si>
    <t xml:space="preserve">  + Food &amp; Paper Costs</t>
  </si>
  <si>
    <t xml:space="preserve">  = Occupancy and Related Expenses</t>
  </si>
  <si>
    <t xml:space="preserve">  + Shack Sales</t>
  </si>
  <si>
    <t xml:space="preserve">  = Licensing Revenues</t>
  </si>
  <si>
    <t>Occupancy and Related Expenses</t>
  </si>
  <si>
    <t>Food &amp; Paper Costs</t>
  </si>
  <si>
    <t>Labor &amp; Related Expenses</t>
  </si>
  <si>
    <t>SG&amp;A</t>
  </si>
  <si>
    <t>Domestic-Company Operated</t>
  </si>
  <si>
    <t>Liscensed Stores</t>
  </si>
  <si>
    <t>System-Wide Shacks</t>
  </si>
  <si>
    <t>Avg. Shack Sales</t>
  </si>
  <si>
    <t>Avg. Liscensing Revenue</t>
  </si>
  <si>
    <t>New Additions (net)</t>
  </si>
  <si>
    <t>Domestic-Company Operated Shacks</t>
  </si>
  <si>
    <t>Domestic Company-Operated Stores</t>
  </si>
  <si>
    <t>Interest Expense (net)</t>
  </si>
  <si>
    <t>Licensing Revenue</t>
  </si>
  <si>
    <t>Balance Sheet</t>
  </si>
  <si>
    <t>Cash and Cash Equivalents</t>
  </si>
  <si>
    <t>Accounts Receivable</t>
  </si>
  <si>
    <t>Inventory</t>
  </si>
  <si>
    <t>Prepaid Expenses and Other Current Assets</t>
  </si>
  <si>
    <t>Current Assets</t>
  </si>
  <si>
    <t>PP&amp;E, Net of Accumulated Depreciation</t>
  </si>
  <si>
    <t>Operating Lease Assets, Net</t>
  </si>
  <si>
    <t>Intangible Assets, Net of Accumulated Amortization</t>
  </si>
  <si>
    <t>Goodwill</t>
  </si>
  <si>
    <t>Other Assets</t>
  </si>
  <si>
    <t>Total Assets</t>
  </si>
  <si>
    <t>Accounts Payable</t>
  </si>
  <si>
    <t>Accrued Liabilities</t>
  </si>
  <si>
    <t>Accrued Income Tax</t>
  </si>
  <si>
    <t>Current Liabilities</t>
  </si>
  <si>
    <t>Operating Lease Liabilities (Including Current)</t>
  </si>
  <si>
    <t>Long Term Debt</t>
  </si>
  <si>
    <t>Other Long Term Liabilities</t>
  </si>
  <si>
    <t>Deferred Income Tax Liability</t>
  </si>
  <si>
    <t>Total Liabilities</t>
  </si>
  <si>
    <t>Common Equity</t>
  </si>
  <si>
    <t>Total Stockholder's Equity</t>
  </si>
  <si>
    <t>Total Liabilities and Stockholder's Equity</t>
  </si>
  <si>
    <t>Note: For multiple class companies, total share counts are primary class equivalent, and for foreign companies listed as primary ADRs, total share counts are ADR-equivalent.</t>
  </si>
  <si>
    <t>RUP</t>
  </si>
  <si>
    <t>Accum. Allowance for Doubtful Accts</t>
  </si>
  <si>
    <t>Assets under Cap. Lease, Accum. Depr.</t>
  </si>
  <si>
    <t>Assets under Cap. Lease, Gross</t>
  </si>
  <si>
    <t>Full Time Employees</t>
  </si>
  <si>
    <t>Leasehold Improvements</t>
  </si>
  <si>
    <t>Construction in Progress</t>
  </si>
  <si>
    <t>Machinery</t>
  </si>
  <si>
    <t>Buildings</t>
  </si>
  <si>
    <t>Land</t>
  </si>
  <si>
    <t>Finished Goods Inventory</t>
  </si>
  <si>
    <t>FIFO</t>
  </si>
  <si>
    <t>Inventory Method</t>
  </si>
  <si>
    <t>Debt Equivalent Oper. Leases</t>
  </si>
  <si>
    <t>Net Debt</t>
  </si>
  <si>
    <t>Total Debt</t>
  </si>
  <si>
    <t>Tangible Book Value/Share</t>
  </si>
  <si>
    <t>Tangible Book Value</t>
  </si>
  <si>
    <t>Book Value/Share</t>
  </si>
  <si>
    <t>Total Shares Out. on Balance Sheet Date</t>
  </si>
  <si>
    <t>Total Shares Out. on Filing Date</t>
  </si>
  <si>
    <t>Total Liabilities And Equity</t>
  </si>
  <si>
    <t>Total Equity</t>
  </si>
  <si>
    <t xml:space="preserve">  Total Common Equity</t>
  </si>
  <si>
    <t>Comprehensive Inc. and Other</t>
  </si>
  <si>
    <t>Treasury Stock</t>
  </si>
  <si>
    <t>Retained Earnings</t>
  </si>
  <si>
    <t>Additional Paid In Capital</t>
  </si>
  <si>
    <t>Common Stock</t>
  </si>
  <si>
    <t>Other Non-Current Liabilities</t>
  </si>
  <si>
    <t>Def. Tax Liability, Non-Curr.</t>
  </si>
  <si>
    <t>Long-Term Leases</t>
  </si>
  <si>
    <t>Long-Term Debt</t>
  </si>
  <si>
    <t xml:space="preserve">  Total Current Liabilities</t>
  </si>
  <si>
    <t>Other Current Liabilities</t>
  </si>
  <si>
    <t>Unearned Revenue, Current</t>
  </si>
  <si>
    <t>Curr. Income Taxes Payable</t>
  </si>
  <si>
    <t>Curr. Port. of Leases</t>
  </si>
  <si>
    <t>Curr. Port. of LT Debt</t>
  </si>
  <si>
    <t>Accrued Exp.</t>
  </si>
  <si>
    <t>LIABILITIES</t>
  </si>
  <si>
    <t>Other Long-Term Assets</t>
  </si>
  <si>
    <t>Deferred Tax Assets, LT</t>
  </si>
  <si>
    <t>Other Intangibles</t>
  </si>
  <si>
    <t>Long-term Investments</t>
  </si>
  <si>
    <t xml:space="preserve">  Net Property, Plant &amp; Equipment</t>
  </si>
  <si>
    <t>Accumulated Depreciation</t>
  </si>
  <si>
    <t>Gross Property, Plant &amp; Equipment</t>
  </si>
  <si>
    <t xml:space="preserve">  Total Current Assets</t>
  </si>
  <si>
    <t>Other Current Assets</t>
  </si>
  <si>
    <t>Restricted Cash</t>
  </si>
  <si>
    <t>Prepaid Exp.</t>
  </si>
  <si>
    <t xml:space="preserve">  Total Receivables</t>
  </si>
  <si>
    <t>Other Receivables</t>
  </si>
  <si>
    <t xml:space="preserve">  Total Cash &amp; ST Investments</t>
  </si>
  <si>
    <t>Trading Asset Securities</t>
  </si>
  <si>
    <t>Cash And Equivalents</t>
  </si>
  <si>
    <t>ASSETS</t>
  </si>
  <si>
    <t xml:space="preserve">Balance Sheet as of:
</t>
  </si>
  <si>
    <t>Today's Spot Rate</t>
  </si>
  <si>
    <t>Sprouts Farmers Market, Inc. (NasdaqGS:SFM) &gt; Financials &gt; Balance Sheet</t>
  </si>
  <si>
    <t>Other Short Term Liabilities</t>
  </si>
  <si>
    <t>Revenues (Annualized)</t>
  </si>
  <si>
    <t>Accounts Rec % of Rev</t>
  </si>
  <si>
    <t>Cost of Sales (Annualized)</t>
  </si>
  <si>
    <t>Inventories % of COGS</t>
  </si>
  <si>
    <t>Cash Expenses (Annualized)</t>
  </si>
  <si>
    <t>Prepaid Expenses % of Costs</t>
  </si>
  <si>
    <t>Accounts Payable % of Costs</t>
  </si>
  <si>
    <t>Other Liabilities % of Costs</t>
  </si>
  <si>
    <t>Cash Expense % of Revenue</t>
  </si>
  <si>
    <t>Current Assets &amp; Liabilities</t>
  </si>
  <si>
    <t>Net Working Capital</t>
  </si>
  <si>
    <t>Change in NWC</t>
  </si>
  <si>
    <t>Store Count</t>
  </si>
  <si>
    <t>PPE/Store Count</t>
  </si>
  <si>
    <t>Long Term Assets &amp; Liabilities</t>
  </si>
  <si>
    <t>Lease/Store Count</t>
  </si>
  <si>
    <t>Deferred Tax % of Revenue</t>
  </si>
  <si>
    <t>Cash as a % of Revenue</t>
  </si>
  <si>
    <t>Net Income</t>
  </si>
  <si>
    <t>Effective Tax Rate</t>
  </si>
  <si>
    <t>Provision for Income Taxes</t>
  </si>
  <si>
    <t>Other Income (net)</t>
  </si>
  <si>
    <t>Depreciation Expense</t>
  </si>
  <si>
    <t>Gross Profit</t>
  </si>
  <si>
    <t>Net Debt Issued</t>
  </si>
  <si>
    <t>Change in Net Working Capital</t>
  </si>
  <si>
    <t>Unlevered Free Cash Flow</t>
  </si>
  <si>
    <t>Levered Free Cash Flow</t>
  </si>
  <si>
    <t>Cash Taxes Paid</t>
  </si>
  <si>
    <t>Cash Interest Paid</t>
  </si>
  <si>
    <t xml:space="preserve">  Net Change in Cash</t>
  </si>
  <si>
    <t xml:space="preserve">  Cash from Financing</t>
  </si>
  <si>
    <t>Other Financing Activities</t>
  </si>
  <si>
    <t>Special Dividend Paid</t>
  </si>
  <si>
    <t>Total Dividends Paid</t>
  </si>
  <si>
    <t>Repurchase of Common Stock</t>
  </si>
  <si>
    <t>Issuance of Common Stock</t>
  </si>
  <si>
    <t>Total Debt Repaid</t>
  </si>
  <si>
    <t>Long-Term Debt Repaid</t>
  </si>
  <si>
    <t>Short Term Debt Repaid</t>
  </si>
  <si>
    <t>Total Debt Issued</t>
  </si>
  <si>
    <t>Long-Term Debt Issued</t>
  </si>
  <si>
    <t>Short Term Debt Issued</t>
  </si>
  <si>
    <t xml:space="preserve">  Cash from Investing</t>
  </si>
  <si>
    <t>Other Investing Activities</t>
  </si>
  <si>
    <t>Net (Inc.) Dec. in Loans Originated/Sold</t>
  </si>
  <si>
    <t>Invest. in Marketable &amp; Equity Securt.</t>
  </si>
  <si>
    <t>Divestitures</t>
  </si>
  <si>
    <t>Cash Acquisitions</t>
  </si>
  <si>
    <t>Capital Expenditure</t>
  </si>
  <si>
    <t xml:space="preserve">  Cash from Ops.</t>
  </si>
  <si>
    <t>Change in Other Net Operating Assets</t>
  </si>
  <si>
    <t>Change in Acc. Payable</t>
  </si>
  <si>
    <t>Change In Inventories</t>
  </si>
  <si>
    <t>Change in Acc. Receivable</t>
  </si>
  <si>
    <t>Other Operating Activities</t>
  </si>
  <si>
    <t>Tax Benefit from Stock Options</t>
  </si>
  <si>
    <t>Stock-Based Compensation</t>
  </si>
  <si>
    <t>Asset Writedown &amp; Restructuring Costs</t>
  </si>
  <si>
    <t>(Gain) Loss On Sale Of Invest.</t>
  </si>
  <si>
    <t>(Gain) Loss From Sale Of Assets</t>
  </si>
  <si>
    <t>Other Amortization</t>
  </si>
  <si>
    <t>Depreciation &amp; Amort., Total</t>
  </si>
  <si>
    <t>12 months
Dec-25-2019</t>
  </si>
  <si>
    <t>12 months
Dec-26-2018</t>
  </si>
  <si>
    <t>12 months
Dec-27-2017</t>
  </si>
  <si>
    <t>Cash Flow</t>
  </si>
  <si>
    <t>Shake Shack Inc. (NYSE:SHAK) &gt; Financials &gt; Cash Flow</t>
  </si>
  <si>
    <t>BS</t>
  </si>
  <si>
    <t>Liscensed Shacks</t>
  </si>
  <si>
    <t>Total Revenue % Growth</t>
  </si>
  <si>
    <t>COGS % of Total Revenue</t>
  </si>
  <si>
    <t>Gross Profit Margin %</t>
  </si>
  <si>
    <t>SG&amp;A % of Total Revenue</t>
  </si>
  <si>
    <t>Average Unit Cost for Pre-Opening</t>
  </si>
  <si>
    <t>Other Operating Exp. % of Total Revenue</t>
  </si>
  <si>
    <t>Interest Expense % of Total Revenue</t>
  </si>
  <si>
    <t>Other Income % of Total Revenue</t>
  </si>
  <si>
    <t>Minority Interest in Earnings</t>
  </si>
  <si>
    <t>Minority Interest % of Total Revenue</t>
  </si>
  <si>
    <t>Income Statement - Base</t>
  </si>
  <si>
    <t>Income Statement - High</t>
  </si>
  <si>
    <t>Income Statement - Low</t>
  </si>
  <si>
    <t>Income Statement Drivers</t>
  </si>
  <si>
    <t>Weighted Average Diluted Shares Outstanding</t>
  </si>
  <si>
    <t>Balance Sheet - Base</t>
  </si>
  <si>
    <t>Balance Sheet - High</t>
  </si>
  <si>
    <t>Balance Sheet - Low</t>
  </si>
  <si>
    <t>Operating Income</t>
  </si>
  <si>
    <t>Cost of Good Sold</t>
  </si>
  <si>
    <t>Balance Statement Drivers</t>
  </si>
  <si>
    <t>Historical Equity Pricing Data supplied by Interactive Data Pricing and Reference Data LLC</t>
  </si>
  <si>
    <t>Values converted at today's spot rate.</t>
  </si>
  <si>
    <t>Excel Comp Set ID: IQ1196020698</t>
  </si>
  <si>
    <t>Displaying 8 Companies.</t>
  </si>
  <si>
    <t>Median</t>
  </si>
  <si>
    <t>Mean</t>
  </si>
  <si>
    <t xml:space="preserve">FY+1 Forward P/E (Capital IQ) </t>
  </si>
  <si>
    <t>TEV/EBITDA LTM - Latest</t>
  </si>
  <si>
    <t xml:space="preserve">FY EBITDA </t>
  </si>
  <si>
    <t xml:space="preserve">FY Gross Margin % </t>
  </si>
  <si>
    <t>TEV/Total Revenues LTM - Latest</t>
  </si>
  <si>
    <t xml:space="preserve">FY Total Revenue </t>
  </si>
  <si>
    <t>Total Enterprise Value Latest</t>
  </si>
  <si>
    <t>Market Capitalization Latest</t>
  </si>
  <si>
    <t>Summary Statistics</t>
  </si>
  <si>
    <t>The Portillo Restaurant Group, Inc.</t>
  </si>
  <si>
    <t>Shake Shack Inc. (NYSE:SHAK)</t>
  </si>
  <si>
    <t>Noodles &amp; Company (NasdaqGS:NDLS)</t>
  </si>
  <si>
    <t>Domino's Pizza, Inc. (NYSE:DPZ)</t>
  </si>
  <si>
    <t>Yum! Brands, Inc. (NYSE:YUM)</t>
  </si>
  <si>
    <t>Cracker Barrel Old Country Store, Inc. (NasdaqGS:CBRL)</t>
  </si>
  <si>
    <t>Starbucks Corporation (NasdaqGS:SBUX)</t>
  </si>
  <si>
    <t>Chipotle Mexican Grill, Inc. (NYSE:CMG)</t>
  </si>
  <si>
    <t>Company Name</t>
  </si>
  <si>
    <t>Company Comp Set</t>
  </si>
  <si>
    <t>As-Of Date:</t>
  </si>
  <si>
    <t>US Dollar</t>
  </si>
  <si>
    <t>SHAK DRAFT</t>
  </si>
  <si>
    <t>Details</t>
  </si>
  <si>
    <t>Company Comparable Analysis &gt;  SHAK Comps (#SHAK) &gt; Financial Data</t>
  </si>
  <si>
    <t xml:space="preserve">Market </t>
  </si>
  <si>
    <t>Enterprise</t>
  </si>
  <si>
    <t xml:space="preserve">Company </t>
  </si>
  <si>
    <t>Capitalization</t>
  </si>
  <si>
    <t>Value</t>
  </si>
  <si>
    <t>FY</t>
  </si>
  <si>
    <t>Revenue LTM</t>
  </si>
  <si>
    <t xml:space="preserve">Gross </t>
  </si>
  <si>
    <t>Margin %</t>
  </si>
  <si>
    <t>TEV/</t>
  </si>
  <si>
    <t>EBITDA LTM</t>
  </si>
  <si>
    <t>Forward</t>
  </si>
  <si>
    <t>PE</t>
  </si>
  <si>
    <t>Note: Change in Acc. Receivable</t>
  </si>
  <si>
    <t>Note: Change In Inventories</t>
  </si>
  <si>
    <t>Note: Change in Acc. Payable</t>
  </si>
  <si>
    <t>Note: Change in Other Net Operating Assets</t>
  </si>
  <si>
    <t>Cash Flow Statement - Base</t>
  </si>
  <si>
    <t>Cash Flow Statement - High</t>
  </si>
  <si>
    <t>Cash Flow Statement - Low</t>
  </si>
  <si>
    <t>DCF Analysis</t>
  </si>
  <si>
    <t>% Growth</t>
  </si>
  <si>
    <t>(-) COGS</t>
  </si>
  <si>
    <t>% Margin</t>
  </si>
  <si>
    <t>(-) D&amp;A</t>
  </si>
  <si>
    <t>NOPAT</t>
  </si>
  <si>
    <t>(+) D&amp;A</t>
  </si>
  <si>
    <t>(-) Capital Expenditure</t>
  </si>
  <si>
    <t>(-) Change in NWC</t>
  </si>
  <si>
    <t>Growth rate</t>
  </si>
  <si>
    <t>Period</t>
  </si>
  <si>
    <t>PV of UFCF</t>
  </si>
  <si>
    <t>WACC</t>
  </si>
  <si>
    <t>Terminal Value: Perpetuity Growth Method</t>
  </si>
  <si>
    <t>Terminal Value: Exit Multiple Method</t>
  </si>
  <si>
    <t>Blended Implied Share Price</t>
  </si>
  <si>
    <t>Perpetual Growth Rate</t>
  </si>
  <si>
    <t>Terminal Multiple</t>
  </si>
  <si>
    <t>Perpetuity Growth</t>
  </si>
  <si>
    <t>Implied 2026 EV</t>
  </si>
  <si>
    <t>Discounting Factor</t>
  </si>
  <si>
    <t>Dicounted Terminal Value</t>
  </si>
  <si>
    <t>Discounted Terminal Value</t>
  </si>
  <si>
    <t>Implied EV/2026 EBITDA</t>
  </si>
  <si>
    <t>Enterprise Value and Equity Value</t>
  </si>
  <si>
    <t>PGR</t>
  </si>
  <si>
    <t>Perpetuity Growth Method</t>
  </si>
  <si>
    <t>Sum of Discounted Cash Flows</t>
  </si>
  <si>
    <t>Exit Multiple Method</t>
  </si>
  <si>
    <t>Exit Multiple</t>
  </si>
  <si>
    <t>Blended Share Price</t>
  </si>
  <si>
    <t>Enterprise Value</t>
  </si>
  <si>
    <t>Upside/downside</t>
  </si>
  <si>
    <t>Less Debt</t>
  </si>
  <si>
    <t>Plus Cash, Short Term Investments</t>
  </si>
  <si>
    <t>Equity Value</t>
  </si>
  <si>
    <t>Share price</t>
  </si>
  <si>
    <t>Current share price</t>
  </si>
  <si>
    <t>COGS</t>
  </si>
  <si>
    <t>Case:</t>
  </si>
  <si>
    <t>Pro Forma</t>
  </si>
  <si>
    <t>Operating Expenses</t>
  </si>
  <si>
    <t>(-) Operating Expenses</t>
  </si>
  <si>
    <t>Depreciation &amp; Amortization</t>
  </si>
  <si>
    <t>Capital Expenditures</t>
  </si>
  <si>
    <t xml:space="preserve">Supplementals </t>
  </si>
  <si>
    <t>Supplementals</t>
  </si>
  <si>
    <t>Risk Free Rate</t>
  </si>
  <si>
    <t>Market Risk Premium</t>
  </si>
  <si>
    <t>Cost of Equity</t>
  </si>
  <si>
    <t>Debt</t>
  </si>
  <si>
    <t>Beta</t>
  </si>
  <si>
    <t>Debt/Equity</t>
  </si>
  <si>
    <t>Corporate Tax Rate</t>
  </si>
  <si>
    <t>WACC Calculation</t>
  </si>
  <si>
    <t>Cost of Debt</t>
  </si>
  <si>
    <t>Assumed YTM</t>
  </si>
  <si>
    <t>(-) Tax on EBIT</t>
  </si>
  <si>
    <t>EV/EBITDA</t>
  </si>
  <si>
    <t>Capex as a % of D&amp;A</t>
  </si>
  <si>
    <t>Depreciation % of Total Domestic Stores</t>
  </si>
  <si>
    <t>NWC % of Revenue</t>
  </si>
  <si>
    <t>2027 EBITDA</t>
  </si>
  <si>
    <t>NWC% of Revenue</t>
  </si>
  <si>
    <t>Net Working Capital Schedule</t>
  </si>
  <si>
    <t>Market Cap</t>
  </si>
  <si>
    <t>Total Capital</t>
  </si>
  <si>
    <t>Debt/Total Cap</t>
  </si>
  <si>
    <t>SHAK Capital Structure</t>
  </si>
  <si>
    <t>Historicals</t>
  </si>
  <si>
    <t>2026 Unlevered FCF</t>
  </si>
  <si>
    <t>Implied 2027 Unlevered FCF</t>
  </si>
  <si>
    <t>Terminal Value (as of 202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_)\ ;_(* 0_)"/>
    <numFmt numFmtId="165" formatCode="mmm\-dd\-yyyy"/>
    <numFmt numFmtId="166" formatCode="_(#,##0.0%_);_(\(#,##0.0%\)_);_(#,##0.0%_)"/>
    <numFmt numFmtId="167" formatCode="_(* #,##0.0#_);_(* \(#,##0.0#\)_)\ ;_(* 0_)"/>
    <numFmt numFmtId="168" formatCode="_(&quot;$&quot;#,##0.0#_);_(\(&quot;$&quot;#,##0.0#\)_);_(&quot;$&quot;&quot; - &quot;_)"/>
    <numFmt numFmtId="169" formatCode="0.0%"/>
    <numFmt numFmtId="170" formatCode="0.0"/>
    <numFmt numFmtId="171" formatCode="yyyy&quot;A&quot;"/>
    <numFmt numFmtId="172" formatCode="yyyy&quot;E&quot;"/>
    <numFmt numFmtId="173" formatCode="#,##0.0"/>
    <numFmt numFmtId="174" formatCode="_(* #,##0.0_);_(* \(#,##0.0\);_(* &quot;0.0&quot;_);_(@_)"/>
    <numFmt numFmtId="175" formatCode="_(&quot;$&quot;* #,##0.0_);_(&quot;$&quot;* \(#,##0.0\);_(&quot;$&quot;* &quot;0.0&quot;_);_(@_)"/>
    <numFmt numFmtId="176" formatCode="_(* #,##0_);_(* \(#,##0\)_)\ ;_(* 0_)"/>
    <numFmt numFmtId="177" formatCode="0.00_);\(0.00\)"/>
    <numFmt numFmtId="178" formatCode="#,##0.0_);\(#,##0.0\)"/>
    <numFmt numFmtId="179" formatCode="_(&quot;$&quot;* #,##0.0_);_(&quot;$&quot;* \(#,##0.0\);_(&quot;$&quot;* &quot;-&quot;?_);_(@_)"/>
    <numFmt numFmtId="180" formatCode="#,##0.00\x"/>
    <numFmt numFmtId="181" formatCode="#,##0.0\x"/>
    <numFmt numFmtId="182" formatCode="_(\ #,##0.0_);_(\ \(#,##0.0\)_);_(\ &quot; - &quot;_)"/>
    <numFmt numFmtId="183" formatCode="&quot;LTM&quot;"/>
    <numFmt numFmtId="184" formatCode="&quot;NTM&quot;"/>
    <numFmt numFmtId="185" formatCode="_([$$]#,##0_)_%;\([$$]#,##0\)_%;_(&quot;–&quot;_)_%;_(@_)_%"/>
    <numFmt numFmtId="186" formatCode="_(0.0\x_)_)_';_(\(0.0\x\)_'_';_(&quot;–&quot;_)_%;_(@_)_%"/>
    <numFmt numFmtId="187" formatCode="yyyy"/>
    <numFmt numFmtId="188" formatCode="_(* #,##0.0_);_(* \(#,##0.0\);_(* &quot;-&quot;?_);_(@_)"/>
    <numFmt numFmtId="189" formatCode="_(* #,##0.0_);_(* \(#,##0.0\);_(* &quot;-&quot;??_);_(@_)"/>
    <numFmt numFmtId="190" formatCode="_(&quot;$&quot;* #,##0.0_);_(&quot;$&quot;* \(#,##0.0\);_(&quot;$&quot;* &quot;-&quot;??_);_(@_)"/>
    <numFmt numFmtId="191" formatCode="_(#,##0.0%_);\(#,##0.0%\);_(&quot;-&quot;_)_%;_(@_)_%"/>
    <numFmt numFmtId="192" formatCode="0.0_);\(0.0\)"/>
    <numFmt numFmtId="193" formatCode="0.0&quot;x&quot;"/>
    <numFmt numFmtId="194" formatCode="&quot;&quot;"/>
  </numFmts>
  <fonts count="42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"/>
      <color indexed="9"/>
      <name val="Symbol"/>
      <family val="1"/>
      <charset val="2"/>
    </font>
    <font>
      <sz val="1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u val="double"/>
      <sz val="8"/>
      <color indexed="8"/>
      <name val="Arial"/>
      <family val="2"/>
    </font>
    <font>
      <i/>
      <sz val="8"/>
      <color indexed="8"/>
      <name val="Arial"/>
      <family val="2"/>
    </font>
    <font>
      <b/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sz val="8"/>
      <color indexed="9"/>
      <name val="Verdana"/>
      <family val="2"/>
    </font>
    <font>
      <b/>
      <sz val="8"/>
      <name val="Arial"/>
      <family val="2"/>
    </font>
    <font>
      <i/>
      <sz val="8"/>
      <name val="Arial"/>
      <family val="2"/>
    </font>
    <font>
      <b/>
      <sz val="13"/>
      <color indexed="8"/>
      <name val="Verdana"/>
      <family val="2"/>
    </font>
    <font>
      <sz val="8"/>
      <color rgb="FF000000"/>
      <name val="Arial"/>
      <family val="2"/>
    </font>
    <font>
      <b/>
      <u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FF000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sz val="1"/>
      <color indexed="9"/>
      <name val="Symbol"/>
      <family val="1"/>
      <charset val="2"/>
    </font>
    <font>
      <b/>
      <sz val="8"/>
      <color indexed="9"/>
      <name val="Verdana"/>
      <family val="2"/>
    </font>
    <font>
      <b/>
      <sz val="8"/>
      <name val="Arial"/>
      <family val="2"/>
    </font>
    <font>
      <b/>
      <sz val="13"/>
      <color indexed="8"/>
      <name val="Verdana"/>
      <family val="2"/>
    </font>
    <font>
      <b/>
      <i/>
      <sz val="8"/>
      <name val="Arial"/>
      <family val="2"/>
    </font>
    <font>
      <b/>
      <sz val="8"/>
      <color theme="1"/>
      <name val="Calibri"/>
      <family val="2"/>
      <scheme val="minor"/>
    </font>
    <font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9">
    <fill>
      <patternFill patternType="none"/>
    </fill>
    <fill>
      <patternFill patternType="gray125"/>
    </fill>
    <fill>
      <patternFill patternType="solid">
        <fgColor indexed="6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0F0DC"/>
        <bgColor indexed="64"/>
      </patternFill>
    </fill>
    <fill>
      <patternFill patternType="solid">
        <fgColor theme="2"/>
        <bgColor rgb="FFA61C00"/>
      </patternFill>
    </fill>
    <fill>
      <patternFill patternType="solid">
        <fgColor theme="9" tint="0.59999389629810485"/>
        <bgColor indexed="64"/>
      </patternFill>
    </fill>
  </fills>
  <borders count="23"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0" fontId="1" fillId="0" borderId="0"/>
    <xf numFmtId="0" fontId="2" fillId="0" borderId="0" applyAlignment="0"/>
    <xf numFmtId="0" fontId="3" fillId="0" borderId="0"/>
    <xf numFmtId="0" fontId="10" fillId="0" borderId="0" applyAlignment="0"/>
    <xf numFmtId="0" fontId="1" fillId="0" borderId="0">
      <alignment vertical="center"/>
    </xf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7" fillId="0" borderId="0"/>
    <xf numFmtId="0" fontId="31" fillId="0" borderId="0" applyAlignment="0"/>
    <xf numFmtId="43" fontId="18" fillId="0" borderId="0" applyFont="0" applyFill="0" applyBorder="0" applyAlignment="0" applyProtection="0"/>
  </cellStyleXfs>
  <cellXfs count="411">
    <xf numFmtId="0" fontId="0" fillId="0" borderId="0" xfId="0"/>
    <xf numFmtId="0" fontId="4" fillId="0" borderId="0" xfId="3" applyFont="1"/>
    <xf numFmtId="0" fontId="5" fillId="0" borderId="0" xfId="3" applyNumberFormat="1" applyFont="1" applyAlignment="1">
      <alignment horizontal="center" vertical="center"/>
    </xf>
    <xf numFmtId="0" fontId="4" fillId="0" borderId="0" xfId="3" applyFont="1" applyAlignment="1"/>
    <xf numFmtId="0" fontId="4" fillId="0" borderId="0" xfId="3" applyFont="1" applyAlignment="1">
      <alignment vertical="top" wrapText="1"/>
    </xf>
    <xf numFmtId="0" fontId="4" fillId="0" borderId="0" xfId="3" applyFont="1" applyAlignment="1">
      <alignment vertical="top"/>
    </xf>
    <xf numFmtId="0" fontId="5" fillId="0" borderId="0" xfId="3" applyFont="1" applyAlignment="1">
      <alignment horizontal="left" vertical="top"/>
    </xf>
    <xf numFmtId="164" fontId="6" fillId="0" borderId="0" xfId="3" applyNumberFormat="1" applyFont="1" applyAlignment="1">
      <alignment horizontal="right" vertical="top" wrapText="1"/>
    </xf>
    <xf numFmtId="0" fontId="6" fillId="0" borderId="0" xfId="3" applyFont="1" applyAlignment="1">
      <alignment horizontal="left" vertical="top"/>
    </xf>
    <xf numFmtId="164" fontId="5" fillId="0" borderId="0" xfId="3" applyNumberFormat="1" applyFont="1" applyAlignment="1">
      <alignment horizontal="right" vertical="top" wrapText="1"/>
    </xf>
    <xf numFmtId="49" fontId="5" fillId="0" borderId="0" xfId="3" applyNumberFormat="1" applyFont="1" applyAlignment="1">
      <alignment horizontal="right" vertical="top" wrapText="1"/>
    </xf>
    <xf numFmtId="165" fontId="5" fillId="0" borderId="0" xfId="3" applyNumberFormat="1" applyFont="1" applyAlignment="1">
      <alignment horizontal="right" vertical="top" wrapText="1"/>
    </xf>
    <xf numFmtId="166" fontId="5" fillId="0" borderId="0" xfId="3" applyNumberFormat="1" applyFont="1" applyAlignment="1">
      <alignment horizontal="right" vertical="top" wrapText="1"/>
    </xf>
    <xf numFmtId="167" fontId="5" fillId="0" borderId="0" xfId="3" applyNumberFormat="1" applyFont="1" applyAlignment="1">
      <alignment horizontal="right" vertical="top" wrapText="1"/>
    </xf>
    <xf numFmtId="168" fontId="5" fillId="0" borderId="0" xfId="3" applyNumberFormat="1" applyFont="1" applyAlignment="1">
      <alignment horizontal="right" vertical="top" wrapText="1"/>
    </xf>
    <xf numFmtId="164" fontId="7" fillId="0" borderId="1" xfId="3" applyNumberFormat="1" applyFont="1" applyBorder="1" applyAlignment="1">
      <alignment horizontal="right" vertical="top" wrapText="1"/>
    </xf>
    <xf numFmtId="164" fontId="8" fillId="0" borderId="0" xfId="3" applyNumberFormat="1" applyFont="1" applyAlignment="1">
      <alignment horizontal="right" vertical="top" wrapText="1"/>
    </xf>
    <xf numFmtId="0" fontId="8" fillId="0" borderId="0" xfId="3" applyFont="1" applyAlignment="1">
      <alignment horizontal="left" vertical="top"/>
    </xf>
    <xf numFmtId="164" fontId="6" fillId="0" borderId="1" xfId="3" applyNumberFormat="1" applyFont="1" applyBorder="1" applyAlignment="1">
      <alignment horizontal="right" vertical="top" wrapText="1"/>
    </xf>
    <xf numFmtId="0" fontId="9" fillId="2" borderId="0" xfId="3" applyFont="1" applyFill="1" applyAlignment="1">
      <alignment horizontal="right" wrapText="1"/>
    </xf>
    <xf numFmtId="0" fontId="9" fillId="2" borderId="0" xfId="3" applyFont="1" applyFill="1" applyAlignment="1">
      <alignment wrapText="1"/>
    </xf>
    <xf numFmtId="0" fontId="6" fillId="2" borderId="0" xfId="3" applyFont="1" applyFill="1" applyAlignment="1">
      <alignment horizontal="right" wrapText="1"/>
    </xf>
    <xf numFmtId="0" fontId="6" fillId="2" borderId="0" xfId="3" applyFont="1" applyFill="1" applyAlignment="1">
      <alignment wrapText="1"/>
    </xf>
    <xf numFmtId="0" fontId="10" fillId="0" borderId="0" xfId="4" applyFont="1" applyAlignment="1"/>
    <xf numFmtId="0" fontId="11" fillId="3" borderId="0" xfId="3" applyFont="1" applyFill="1" applyAlignment="1"/>
    <xf numFmtId="0" fontId="5" fillId="0" borderId="0" xfId="3" applyNumberFormat="1" applyFont="1" applyAlignment="1">
      <alignment horizontal="left" vertical="center"/>
    </xf>
    <xf numFmtId="0" fontId="5" fillId="0" borderId="0" xfId="3" applyNumberFormat="1" applyFont="1" applyAlignment="1">
      <alignment horizontal="left" vertical="top"/>
    </xf>
    <xf numFmtId="0" fontId="12" fillId="0" borderId="0" xfId="3" applyFont="1"/>
    <xf numFmtId="49" fontId="4" fillId="0" borderId="0" xfId="3" applyNumberFormat="1" applyFont="1"/>
    <xf numFmtId="0" fontId="13" fillId="0" borderId="0" xfId="3" applyFont="1" applyAlignment="1">
      <alignment wrapText="1"/>
    </xf>
    <xf numFmtId="0" fontId="14" fillId="0" borderId="0" xfId="3" applyNumberFormat="1" applyFont="1" applyAlignment="1"/>
    <xf numFmtId="0" fontId="0" fillId="0" borderId="0" xfId="0" applyFill="1" applyBorder="1"/>
    <xf numFmtId="172" fontId="0" fillId="0" borderId="0" xfId="0" applyNumberFormat="1" applyFill="1" applyBorder="1"/>
    <xf numFmtId="43" fontId="4" fillId="0" borderId="0" xfId="3" applyNumberFormat="1" applyFont="1"/>
    <xf numFmtId="0" fontId="15" fillId="0" borderId="0" xfId="0" applyFont="1" applyAlignment="1">
      <alignment horizontal="left"/>
    </xf>
    <xf numFmtId="0" fontId="15" fillId="0" borderId="0" xfId="0" applyFont="1" applyAlignment="1">
      <alignment horizontal="right"/>
    </xf>
    <xf numFmtId="175" fontId="12" fillId="0" borderId="3" xfId="0" applyNumberFormat="1" applyFont="1" applyBorder="1" applyAlignment="1">
      <alignment horizontal="right"/>
    </xf>
    <xf numFmtId="175" fontId="12" fillId="0" borderId="0" xfId="0" applyNumberFormat="1" applyFont="1" applyAlignment="1">
      <alignment horizontal="right"/>
    </xf>
    <xf numFmtId="44" fontId="15" fillId="0" borderId="0" xfId="0" applyNumberFormat="1" applyFont="1" applyAlignment="1">
      <alignment horizontal="right"/>
    </xf>
    <xf numFmtId="0" fontId="1" fillId="0" borderId="0" xfId="5">
      <alignment vertical="center"/>
    </xf>
    <xf numFmtId="0" fontId="4" fillId="0" borderId="0" xfId="5" applyFont="1" applyAlignment="1"/>
    <xf numFmtId="0" fontId="5" fillId="0" borderId="0" xfId="5" applyFont="1" applyAlignment="1">
      <alignment horizontal="center" vertical="center"/>
    </xf>
    <xf numFmtId="0" fontId="5" fillId="0" borderId="0" xfId="5" applyFont="1" applyAlignment="1"/>
    <xf numFmtId="0" fontId="5" fillId="0" borderId="0" xfId="5" applyFont="1" applyAlignment="1">
      <alignment vertical="top" wrapText="1"/>
    </xf>
    <xf numFmtId="0" fontId="5" fillId="0" borderId="0" xfId="5" applyFont="1" applyAlignment="1">
      <alignment horizontal="left" vertical="top"/>
    </xf>
    <xf numFmtId="49" fontId="5" fillId="0" borderId="0" xfId="5" applyNumberFormat="1" applyFont="1" applyAlignment="1">
      <alignment horizontal="right" vertical="top" wrapText="1"/>
    </xf>
    <xf numFmtId="165" fontId="5" fillId="0" borderId="0" xfId="5" applyNumberFormat="1" applyFont="1" applyAlignment="1">
      <alignment horizontal="right" vertical="top" wrapText="1"/>
    </xf>
    <xf numFmtId="164" fontId="5" fillId="0" borderId="0" xfId="5" applyNumberFormat="1" applyFont="1" applyAlignment="1">
      <alignment horizontal="right" vertical="top" wrapText="1"/>
    </xf>
    <xf numFmtId="176" fontId="5" fillId="0" borderId="0" xfId="5" applyNumberFormat="1" applyFont="1" applyAlignment="1">
      <alignment horizontal="right" vertical="top" wrapText="1"/>
    </xf>
    <xf numFmtId="168" fontId="5" fillId="0" borderId="0" xfId="5" applyNumberFormat="1" applyFont="1" applyAlignment="1">
      <alignment horizontal="right" vertical="top" wrapText="1"/>
    </xf>
    <xf numFmtId="0" fontId="6" fillId="0" borderId="0" xfId="5" applyFont="1" applyAlignment="1">
      <alignment horizontal="left" vertical="top"/>
    </xf>
    <xf numFmtId="164" fontId="7" fillId="0" borderId="0" xfId="5" applyNumberFormat="1" applyFont="1" applyAlignment="1">
      <alignment horizontal="right" vertical="top" wrapText="1"/>
    </xf>
    <xf numFmtId="164" fontId="16" fillId="0" borderId="0" xfId="5" applyNumberFormat="1" applyFont="1" applyAlignment="1">
      <alignment horizontal="right" vertical="top" wrapText="1"/>
    </xf>
    <xf numFmtId="164" fontId="6" fillId="0" borderId="1" xfId="5" applyNumberFormat="1" applyFont="1" applyBorder="1" applyAlignment="1">
      <alignment horizontal="right" vertical="top" wrapText="1"/>
    </xf>
    <xf numFmtId="164" fontId="5" fillId="0" borderId="8" xfId="5" applyNumberFormat="1" applyFont="1" applyBorder="1" applyAlignment="1">
      <alignment horizontal="right" vertical="top" wrapText="1"/>
    </xf>
    <xf numFmtId="164" fontId="7" fillId="0" borderId="1" xfId="5" applyNumberFormat="1" applyFont="1" applyBorder="1" applyAlignment="1">
      <alignment horizontal="right" vertical="top" wrapText="1"/>
    </xf>
    <xf numFmtId="0" fontId="9" fillId="6" borderId="0" xfId="5" applyFont="1" applyFill="1" applyAlignment="1">
      <alignment horizontal="right" wrapText="1"/>
    </xf>
    <xf numFmtId="0" fontId="9" fillId="6" borderId="0" xfId="5" applyFont="1" applyFill="1" applyAlignment="1">
      <alignment wrapText="1"/>
    </xf>
    <xf numFmtId="165" fontId="6" fillId="6" borderId="0" xfId="5" applyNumberFormat="1" applyFont="1" applyFill="1" applyAlignment="1">
      <alignment horizontal="right" wrapText="1"/>
    </xf>
    <xf numFmtId="0" fontId="6" fillId="6" borderId="0" xfId="5" applyFont="1" applyFill="1" applyAlignment="1">
      <alignment wrapText="1"/>
    </xf>
    <xf numFmtId="0" fontId="17" fillId="0" borderId="0" xfId="5" applyFont="1" applyAlignment="1"/>
    <xf numFmtId="0" fontId="11" fillId="3" borderId="0" xfId="5" applyFont="1" applyFill="1" applyAlignment="1"/>
    <xf numFmtId="0" fontId="5" fillId="0" borderId="0" xfId="5" applyFont="1" applyAlignment="1">
      <alignment horizontal="left" vertical="center"/>
    </xf>
    <xf numFmtId="0" fontId="6" fillId="0" borderId="0" xfId="5" applyFont="1" applyAlignment="1"/>
    <xf numFmtId="49" fontId="5" fillId="0" borderId="0" xfId="5" applyNumberFormat="1" applyFont="1" applyAlignment="1"/>
    <xf numFmtId="0" fontId="8" fillId="0" borderId="0" xfId="5" applyFont="1" applyAlignment="1">
      <alignment wrapText="1"/>
    </xf>
    <xf numFmtId="0" fontId="14" fillId="0" borderId="0" xfId="5" applyFont="1" applyAlignment="1"/>
    <xf numFmtId="0" fontId="19" fillId="0" borderId="0" xfId="0" applyFont="1"/>
    <xf numFmtId="177" fontId="4" fillId="0" borderId="2" xfId="6" applyNumberFormat="1" applyFont="1" applyBorder="1"/>
    <xf numFmtId="178" fontId="4" fillId="0" borderId="2" xfId="0" applyNumberFormat="1" applyFont="1" applyBorder="1" applyAlignment="1">
      <alignment horizontal="right"/>
    </xf>
    <xf numFmtId="2" fontId="19" fillId="0" borderId="4" xfId="0" applyNumberFormat="1" applyFont="1" applyBorder="1"/>
    <xf numFmtId="0" fontId="21" fillId="0" borderId="0" xfId="0" applyFont="1"/>
    <xf numFmtId="0" fontId="22" fillId="0" borderId="0" xfId="0" applyFont="1"/>
    <xf numFmtId="0" fontId="23" fillId="0" borderId="0" xfId="0" applyFont="1"/>
    <xf numFmtId="0" fontId="24" fillId="0" borderId="0" xfId="0" applyFont="1"/>
    <xf numFmtId="0" fontId="25" fillId="0" borderId="0" xfId="0" applyFont="1"/>
    <xf numFmtId="0" fontId="4" fillId="0" borderId="0" xfId="0" applyFont="1" applyFill="1"/>
    <xf numFmtId="172" fontId="19" fillId="0" borderId="0" xfId="0" applyNumberFormat="1" applyFont="1" applyFill="1" applyBorder="1"/>
    <xf numFmtId="171" fontId="19" fillId="0" borderId="0" xfId="0" applyNumberFormat="1" applyFont="1" applyFill="1" applyBorder="1"/>
    <xf numFmtId="0" fontId="19" fillId="5" borderId="0" xfId="0" applyFont="1" applyFill="1"/>
    <xf numFmtId="0" fontId="4" fillId="0" borderId="0" xfId="1" applyFont="1"/>
    <xf numFmtId="0" fontId="4" fillId="0" borderId="0" xfId="1" applyFont="1" applyAlignment="1">
      <alignment vertical="top" wrapText="1"/>
    </xf>
    <xf numFmtId="0" fontId="5" fillId="0" borderId="0" xfId="1" applyFont="1" applyAlignment="1">
      <alignment horizontal="center" vertical="center" wrapText="1"/>
    </xf>
    <xf numFmtId="0" fontId="5" fillId="0" borderId="0" xfId="1" applyFont="1" applyAlignment="1">
      <alignment horizontal="left" vertical="top"/>
    </xf>
    <xf numFmtId="49" fontId="5" fillId="0" borderId="0" xfId="1" applyNumberFormat="1" applyFont="1" applyAlignment="1">
      <alignment horizontal="right" vertical="top" wrapText="1"/>
    </xf>
    <xf numFmtId="165" fontId="5" fillId="0" borderId="0" xfId="1" applyNumberFormat="1" applyFont="1" applyAlignment="1">
      <alignment horizontal="right" vertical="top" wrapText="1"/>
    </xf>
    <xf numFmtId="164" fontId="5" fillId="0" borderId="0" xfId="1" applyNumberFormat="1" applyFont="1" applyAlignment="1">
      <alignment horizontal="right" vertical="top" wrapText="1"/>
    </xf>
    <xf numFmtId="0" fontId="6" fillId="0" borderId="0" xfId="1" applyFont="1" applyAlignment="1">
      <alignment horizontal="left" vertical="top"/>
    </xf>
    <xf numFmtId="164" fontId="7" fillId="0" borderId="10" xfId="1" applyNumberFormat="1" applyFont="1" applyBorder="1" applyAlignment="1">
      <alignment horizontal="right" vertical="top" wrapText="1"/>
    </xf>
    <xf numFmtId="164" fontId="6" fillId="0" borderId="10" xfId="1" applyNumberFormat="1" applyFont="1" applyBorder="1" applyAlignment="1">
      <alignment horizontal="right" vertical="top" wrapText="1"/>
    </xf>
    <xf numFmtId="164" fontId="6" fillId="0" borderId="0" xfId="1" applyNumberFormat="1" applyFont="1" applyAlignment="1">
      <alignment horizontal="right" vertical="top" wrapText="1"/>
    </xf>
    <xf numFmtId="0" fontId="9" fillId="2" borderId="0" xfId="1" applyFont="1" applyFill="1" applyAlignment="1">
      <alignment horizontal="right" wrapText="1"/>
    </xf>
    <xf numFmtId="0" fontId="9" fillId="2" borderId="0" xfId="1" applyFont="1" applyFill="1" applyAlignment="1">
      <alignment wrapText="1"/>
    </xf>
    <xf numFmtId="0" fontId="6" fillId="2" borderId="0" xfId="1" applyFont="1" applyFill="1" applyAlignment="1">
      <alignment horizontal="right" wrapText="1"/>
    </xf>
    <xf numFmtId="0" fontId="6" fillId="2" borderId="0" xfId="1" applyFont="1" applyFill="1" applyAlignment="1">
      <alignment wrapText="1"/>
    </xf>
    <xf numFmtId="0" fontId="2" fillId="0" borderId="0" xfId="2" applyAlignment="1"/>
    <xf numFmtId="0" fontId="11" fillId="3" borderId="0" xfId="1" applyFont="1" applyFill="1"/>
    <xf numFmtId="0" fontId="5" fillId="0" borderId="0" xfId="1" applyFont="1" applyAlignment="1">
      <alignment horizontal="left" vertical="center"/>
    </xf>
    <xf numFmtId="0" fontId="12" fillId="0" borderId="0" xfId="1" applyFont="1"/>
    <xf numFmtId="49" fontId="4" fillId="0" borderId="0" xfId="1" applyNumberFormat="1" applyFont="1"/>
    <xf numFmtId="0" fontId="13" fillId="0" borderId="0" xfId="1" applyFont="1" applyAlignment="1">
      <alignment wrapText="1"/>
    </xf>
    <xf numFmtId="0" fontId="14" fillId="0" borderId="0" xfId="1" applyFont="1"/>
    <xf numFmtId="0" fontId="4" fillId="0" borderId="0" xfId="0" applyFont="1" applyFill="1" applyBorder="1"/>
    <xf numFmtId="2" fontId="4" fillId="0" borderId="0" xfId="0" applyNumberFormat="1" applyFont="1" applyFill="1" applyBorder="1"/>
    <xf numFmtId="178" fontId="4" fillId="0" borderId="0" xfId="0" applyNumberFormat="1" applyFont="1" applyAlignment="1">
      <alignment horizontal="right" wrapText="1"/>
    </xf>
    <xf numFmtId="0" fontId="28" fillId="0" borderId="0" xfId="8" applyFont="1"/>
    <xf numFmtId="0" fontId="29" fillId="0" borderId="0" xfId="8" applyNumberFormat="1" applyFont="1" applyAlignment="1">
      <alignment horizontal="left" vertical="top"/>
    </xf>
    <xf numFmtId="0" fontId="28" fillId="0" borderId="0" xfId="8" applyFont="1" applyAlignment="1">
      <alignment vertical="top" wrapText="1"/>
    </xf>
    <xf numFmtId="180" fontId="29" fillId="0" borderId="0" xfId="8" applyNumberFormat="1" applyFont="1" applyAlignment="1">
      <alignment horizontal="right" vertical="top" wrapText="1"/>
    </xf>
    <xf numFmtId="181" fontId="29" fillId="0" borderId="0" xfId="8" applyNumberFormat="1" applyFont="1" applyAlignment="1">
      <alignment horizontal="right" vertical="top" wrapText="1"/>
    </xf>
    <xf numFmtId="182" fontId="29" fillId="0" borderId="0" xfId="8" applyNumberFormat="1" applyFont="1" applyAlignment="1">
      <alignment horizontal="right" vertical="top" wrapText="1"/>
    </xf>
    <xf numFmtId="166" fontId="29" fillId="0" borderId="0" xfId="8" applyNumberFormat="1" applyFont="1" applyAlignment="1">
      <alignment horizontal="right" vertical="top" wrapText="1"/>
    </xf>
    <xf numFmtId="0" fontId="30" fillId="2" borderId="0" xfId="8" applyFont="1" applyFill="1" applyAlignment="1">
      <alignment horizontal="left" vertical="top" wrapText="1"/>
    </xf>
    <xf numFmtId="0" fontId="30" fillId="2" borderId="0" xfId="8" applyFont="1" applyFill="1" applyAlignment="1">
      <alignment horizontal="right" vertical="top" wrapText="1"/>
    </xf>
    <xf numFmtId="0" fontId="30" fillId="0" borderId="0" xfId="8" applyFont="1" applyAlignment="1">
      <alignment vertical="top" wrapText="1"/>
    </xf>
    <xf numFmtId="0" fontId="29" fillId="0" borderId="0" xfId="8" applyNumberFormat="1" applyFont="1" applyAlignment="1">
      <alignment horizontal="right" vertical="top" wrapText="1"/>
    </xf>
    <xf numFmtId="0" fontId="31" fillId="0" borderId="0" xfId="9" applyFont="1" applyAlignment="1"/>
    <xf numFmtId="0" fontId="32" fillId="3" borderId="0" xfId="8" applyFont="1" applyFill="1" applyAlignment="1"/>
    <xf numFmtId="165" fontId="28" fillId="0" borderId="0" xfId="8" applyNumberFormat="1" applyFont="1" applyAlignment="1">
      <alignment horizontal="left"/>
    </xf>
    <xf numFmtId="0" fontId="33" fillId="0" borderId="0" xfId="8" applyFont="1"/>
    <xf numFmtId="0" fontId="28" fillId="0" borderId="0" xfId="8" applyFont="1" applyAlignment="1">
      <alignment horizontal="left"/>
    </xf>
    <xf numFmtId="0" fontId="34" fillId="0" borderId="0" xfId="8" applyNumberFormat="1" applyFont="1" applyAlignment="1"/>
    <xf numFmtId="0" fontId="19" fillId="5" borderId="0" xfId="0" applyFont="1" applyFill="1" applyAlignment="1">
      <alignment vertical="center"/>
    </xf>
    <xf numFmtId="185" fontId="4" fillId="5" borderId="0" xfId="0" applyNumberFormat="1" applyFont="1" applyFill="1" applyAlignment="1">
      <alignment horizontal="right" vertical="center"/>
    </xf>
    <xf numFmtId="186" fontId="4" fillId="5" borderId="0" xfId="0" applyNumberFormat="1" applyFont="1" applyFill="1" applyAlignment="1">
      <alignment horizontal="right" vertical="center"/>
    </xf>
    <xf numFmtId="0" fontId="35" fillId="7" borderId="0" xfId="0" applyFont="1" applyFill="1"/>
    <xf numFmtId="0" fontId="12" fillId="7" borderId="0" xfId="0" applyFont="1" applyFill="1" applyAlignment="1">
      <alignment horizontal="center" vertical="center"/>
    </xf>
    <xf numFmtId="0" fontId="12" fillId="7" borderId="0" xfId="0" applyFont="1" applyFill="1" applyBorder="1" applyAlignment="1">
      <alignment vertical="center"/>
    </xf>
    <xf numFmtId="0" fontId="12" fillId="7" borderId="0" xfId="0" applyFont="1" applyFill="1" applyBorder="1" applyAlignment="1">
      <alignment horizontal="center" vertical="center"/>
    </xf>
    <xf numFmtId="183" fontId="12" fillId="7" borderId="0" xfId="0" applyNumberFormat="1" applyFont="1" applyFill="1" applyBorder="1" applyAlignment="1">
      <alignment horizontal="center" vertical="center"/>
    </xf>
    <xf numFmtId="184" fontId="12" fillId="7" borderId="0" xfId="0" applyNumberFormat="1" applyFont="1" applyFill="1" applyBorder="1" applyAlignment="1">
      <alignment horizontal="center" vertical="center"/>
    </xf>
    <xf numFmtId="5" fontId="4" fillId="5" borderId="0" xfId="0" applyNumberFormat="1" applyFont="1" applyFill="1" applyAlignment="1">
      <alignment horizontal="center" vertical="center"/>
    </xf>
    <xf numFmtId="0" fontId="12" fillId="4" borderId="0" xfId="0" applyFont="1" applyFill="1" applyAlignment="1">
      <alignment horizontal="center"/>
    </xf>
    <xf numFmtId="186" fontId="4" fillId="5" borderId="0" xfId="0" applyNumberFormat="1" applyFont="1" applyFill="1" applyAlignment="1">
      <alignment horizontal="center" vertical="center"/>
    </xf>
    <xf numFmtId="169" fontId="4" fillId="5" borderId="0" xfId="0" applyNumberFormat="1" applyFont="1" applyFill="1" applyAlignment="1">
      <alignment horizontal="center" vertical="center"/>
    </xf>
    <xf numFmtId="0" fontId="19" fillId="8" borderId="0" xfId="0" applyFont="1" applyFill="1" applyAlignment="1">
      <alignment vertical="center"/>
    </xf>
    <xf numFmtId="185" fontId="4" fillId="8" borderId="0" xfId="0" applyNumberFormat="1" applyFont="1" applyFill="1" applyAlignment="1">
      <alignment horizontal="right" vertical="center"/>
    </xf>
    <xf numFmtId="5" fontId="4" fillId="8" borderId="0" xfId="0" applyNumberFormat="1" applyFont="1" applyFill="1" applyAlignment="1">
      <alignment horizontal="center" vertical="center"/>
    </xf>
    <xf numFmtId="186" fontId="4" fillId="8" borderId="0" xfId="0" applyNumberFormat="1" applyFont="1" applyFill="1" applyAlignment="1">
      <alignment horizontal="center" vertical="center"/>
    </xf>
    <xf numFmtId="169" fontId="4" fillId="8" borderId="0" xfId="0" applyNumberFormat="1" applyFont="1" applyFill="1" applyAlignment="1">
      <alignment horizontal="center" vertical="center"/>
    </xf>
    <xf numFmtId="186" fontId="4" fillId="8" borderId="0" xfId="0" applyNumberFormat="1" applyFont="1" applyFill="1" applyAlignment="1">
      <alignment horizontal="right" vertical="center"/>
    </xf>
    <xf numFmtId="187" fontId="12" fillId="7" borderId="0" xfId="0" applyNumberFormat="1" applyFont="1" applyFill="1" applyBorder="1" applyAlignment="1">
      <alignment horizontal="center" vertical="center"/>
    </xf>
    <xf numFmtId="0" fontId="26" fillId="4" borderId="0" xfId="0" applyFont="1" applyFill="1" applyAlignment="1">
      <alignment horizontal="center"/>
    </xf>
    <xf numFmtId="175" fontId="12" fillId="0" borderId="15" xfId="0" applyNumberFormat="1" applyFont="1" applyBorder="1" applyAlignment="1">
      <alignment horizontal="right"/>
    </xf>
    <xf numFmtId="175" fontId="12" fillId="0" borderId="13" xfId="0" applyNumberFormat="1" applyFont="1" applyBorder="1" applyAlignment="1">
      <alignment horizontal="right"/>
    </xf>
    <xf numFmtId="0" fontId="19" fillId="0" borderId="13" xfId="0" applyFont="1" applyBorder="1"/>
    <xf numFmtId="0" fontId="12" fillId="4" borderId="0" xfId="0" applyFont="1" applyFill="1"/>
    <xf numFmtId="164" fontId="12" fillId="0" borderId="10" xfId="1" applyNumberFormat="1" applyFont="1" applyBorder="1" applyAlignment="1">
      <alignment horizontal="right" vertical="top" wrapText="1"/>
    </xf>
    <xf numFmtId="164" fontId="4" fillId="0" borderId="0" xfId="1" applyNumberFormat="1" applyFont="1" applyAlignment="1">
      <alignment horizontal="right" vertical="top" wrapText="1"/>
    </xf>
    <xf numFmtId="164" fontId="4" fillId="0" borderId="13" xfId="1" applyNumberFormat="1" applyFont="1" applyBorder="1" applyAlignment="1">
      <alignment horizontal="right" vertical="top" wrapText="1"/>
    </xf>
    <xf numFmtId="164" fontId="4" fillId="0" borderId="15" xfId="1" applyNumberFormat="1" applyFont="1" applyBorder="1" applyAlignment="1">
      <alignment horizontal="right" vertical="top" wrapText="1"/>
    </xf>
    <xf numFmtId="164" fontId="4" fillId="0" borderId="14" xfId="1" applyNumberFormat="1" applyFont="1" applyBorder="1" applyAlignment="1">
      <alignment horizontal="right" vertical="top" wrapText="1"/>
    </xf>
    <xf numFmtId="164" fontId="4" fillId="0" borderId="0" xfId="1" applyNumberFormat="1" applyFont="1" applyBorder="1" applyAlignment="1">
      <alignment horizontal="right" vertical="top" wrapText="1"/>
    </xf>
    <xf numFmtId="164" fontId="4" fillId="0" borderId="2" xfId="1" applyNumberFormat="1" applyFont="1" applyBorder="1" applyAlignment="1">
      <alignment horizontal="right" vertical="top" wrapText="1"/>
    </xf>
    <xf numFmtId="164" fontId="4" fillId="0" borderId="16" xfId="1" applyNumberFormat="1" applyFont="1" applyBorder="1" applyAlignment="1">
      <alignment horizontal="right" vertical="top" wrapText="1"/>
    </xf>
    <xf numFmtId="164" fontId="4" fillId="0" borderId="17" xfId="1" applyNumberFormat="1" applyFont="1" applyBorder="1" applyAlignment="1">
      <alignment horizontal="right" vertical="top" wrapText="1"/>
    </xf>
    <xf numFmtId="164" fontId="4" fillId="0" borderId="3" xfId="1" applyNumberFormat="1" applyFont="1" applyBorder="1" applyAlignment="1">
      <alignment horizontal="right" vertical="top" wrapText="1"/>
    </xf>
    <xf numFmtId="169" fontId="13" fillId="0" borderId="0" xfId="7" applyNumberFormat="1" applyFont="1" applyAlignment="1">
      <alignment horizontal="right" vertical="top" wrapText="1"/>
    </xf>
    <xf numFmtId="164" fontId="12" fillId="0" borderId="16" xfId="1" applyNumberFormat="1" applyFont="1" applyBorder="1" applyAlignment="1">
      <alignment horizontal="right" vertical="top" wrapText="1"/>
    </xf>
    <xf numFmtId="164" fontId="4" fillId="0" borderId="18" xfId="1" applyNumberFormat="1" applyFont="1" applyBorder="1" applyAlignment="1">
      <alignment horizontal="right" vertical="top" wrapText="1"/>
    </xf>
    <xf numFmtId="164" fontId="4" fillId="0" borderId="13" xfId="0" applyNumberFormat="1" applyFont="1" applyBorder="1"/>
    <xf numFmtId="170" fontId="4" fillId="0" borderId="18" xfId="0" applyNumberFormat="1" applyFont="1" applyBorder="1"/>
    <xf numFmtId="170" fontId="4" fillId="0" borderId="0" xfId="0" applyNumberFormat="1" applyFont="1" applyBorder="1"/>
    <xf numFmtId="43" fontId="4" fillId="0" borderId="0" xfId="10" applyFont="1" applyBorder="1" applyAlignment="1">
      <alignment horizontal="left" indent="2"/>
    </xf>
    <xf numFmtId="43" fontId="4" fillId="0" borderId="0" xfId="10" applyFont="1" applyBorder="1" applyAlignment="1">
      <alignment horizontal="left"/>
    </xf>
    <xf numFmtId="43" fontId="4" fillId="0" borderId="0" xfId="10" applyFont="1" applyAlignment="1">
      <alignment horizontal="left"/>
    </xf>
    <xf numFmtId="0" fontId="12" fillId="0" borderId="0" xfId="0" applyFont="1" applyFill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0" xfId="0" applyFont="1" applyBorder="1" applyAlignment="1">
      <alignment horizontal="left"/>
    </xf>
    <xf numFmtId="0" fontId="4" fillId="0" borderId="0" xfId="0" applyFont="1" applyAlignment="1">
      <alignment horizontal="left"/>
    </xf>
    <xf numFmtId="2" fontId="4" fillId="0" borderId="0" xfId="6" applyNumberFormat="1" applyFont="1" applyAlignment="1">
      <alignment horizontal="right"/>
    </xf>
    <xf numFmtId="0" fontId="12" fillId="0" borderId="0" xfId="0" applyFont="1" applyBorder="1" applyAlignment="1">
      <alignment horizontal="left"/>
    </xf>
    <xf numFmtId="190" fontId="4" fillId="0" borderId="0" xfId="6" applyNumberFormat="1" applyFont="1" applyAlignment="1">
      <alignment horizontal="right"/>
    </xf>
    <xf numFmtId="0" fontId="12" fillId="0" borderId="0" xfId="0" applyFont="1" applyAlignment="1">
      <alignment horizontal="left"/>
    </xf>
    <xf numFmtId="169" fontId="4" fillId="0" borderId="19" xfId="7" applyNumberFormat="1" applyFont="1" applyBorder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centerContinuous"/>
    </xf>
    <xf numFmtId="0" fontId="4" fillId="0" borderId="2" xfId="0" applyFont="1" applyBorder="1"/>
    <xf numFmtId="189" fontId="4" fillId="0" borderId="2" xfId="10" applyNumberFormat="1" applyFont="1" applyBorder="1"/>
    <xf numFmtId="0" fontId="4" fillId="0" borderId="21" xfId="0" applyFont="1" applyBorder="1"/>
    <xf numFmtId="0" fontId="4" fillId="0" borderId="9" xfId="0" applyFont="1" applyBorder="1"/>
    <xf numFmtId="44" fontId="4" fillId="0" borderId="9" xfId="6" applyFont="1" applyBorder="1"/>
    <xf numFmtId="44" fontId="4" fillId="0" borderId="12" xfId="6" applyFont="1" applyBorder="1"/>
    <xf numFmtId="44" fontId="4" fillId="0" borderId="0" xfId="6" applyFont="1" applyFill="1"/>
    <xf numFmtId="44" fontId="4" fillId="0" borderId="0" xfId="0" applyNumberFormat="1" applyFont="1" applyFill="1"/>
    <xf numFmtId="0" fontId="12" fillId="4" borderId="9" xfId="0" applyFont="1" applyFill="1" applyBorder="1" applyAlignment="1">
      <alignment horizontal="left"/>
    </xf>
    <xf numFmtId="0" fontId="12" fillId="4" borderId="2" xfId="0" applyFont="1" applyFill="1" applyBorder="1" applyAlignment="1">
      <alignment horizontal="left"/>
    </xf>
    <xf numFmtId="194" fontId="4" fillId="4" borderId="0" xfId="0" applyNumberFormat="1" applyFont="1" applyFill="1"/>
    <xf numFmtId="169" fontId="4" fillId="4" borderId="0" xfId="7" applyNumberFormat="1" applyFont="1" applyFill="1"/>
    <xf numFmtId="193" fontId="4" fillId="4" borderId="0" xfId="7" applyNumberFormat="1" applyFont="1" applyFill="1"/>
    <xf numFmtId="0" fontId="20" fillId="4" borderId="15" xfId="0" applyFont="1" applyFill="1" applyBorder="1"/>
    <xf numFmtId="0" fontId="19" fillId="4" borderId="11" xfId="0" applyFont="1" applyFill="1" applyBorder="1"/>
    <xf numFmtId="0" fontId="19" fillId="0" borderId="14" xfId="0" applyFont="1" applyBorder="1"/>
    <xf numFmtId="10" fontId="19" fillId="0" borderId="4" xfId="0" applyNumberFormat="1" applyFont="1" applyBorder="1"/>
    <xf numFmtId="10" fontId="19" fillId="0" borderId="5" xfId="0" applyNumberFormat="1" applyFont="1" applyBorder="1"/>
    <xf numFmtId="10" fontId="19" fillId="0" borderId="5" xfId="7" applyNumberFormat="1" applyFont="1" applyBorder="1"/>
    <xf numFmtId="0" fontId="19" fillId="0" borderId="13" xfId="0" applyFont="1" applyFill="1" applyBorder="1"/>
    <xf numFmtId="0" fontId="19" fillId="0" borderId="14" xfId="0" applyFont="1" applyFill="1" applyBorder="1"/>
    <xf numFmtId="0" fontId="20" fillId="4" borderId="11" xfId="0" applyFont="1" applyFill="1" applyBorder="1"/>
    <xf numFmtId="0" fontId="36" fillId="4" borderId="11" xfId="0" applyFont="1" applyFill="1" applyBorder="1"/>
    <xf numFmtId="10" fontId="19" fillId="0" borderId="4" xfId="7" applyNumberFormat="1" applyFont="1" applyBorder="1"/>
    <xf numFmtId="0" fontId="12" fillId="4" borderId="21" xfId="0" applyFont="1" applyFill="1" applyBorder="1"/>
    <xf numFmtId="0" fontId="4" fillId="4" borderId="0" xfId="0" applyFont="1" applyFill="1" applyBorder="1"/>
    <xf numFmtId="0" fontId="4" fillId="4" borderId="3" xfId="0" applyFont="1" applyFill="1" applyBorder="1"/>
    <xf numFmtId="0" fontId="4" fillId="4" borderId="22" xfId="0" applyFont="1" applyFill="1" applyBorder="1"/>
    <xf numFmtId="0" fontId="4" fillId="0" borderId="13" xfId="0" applyFont="1" applyBorder="1"/>
    <xf numFmtId="0" fontId="4" fillId="0" borderId="0" xfId="0" applyFont="1" applyBorder="1"/>
    <xf numFmtId="192" fontId="4" fillId="0" borderId="4" xfId="0" applyNumberFormat="1" applyFont="1" applyBorder="1" applyAlignment="1"/>
    <xf numFmtId="189" fontId="4" fillId="0" borderId="4" xfId="10" applyNumberFormat="1" applyFont="1" applyBorder="1"/>
    <xf numFmtId="169" fontId="4" fillId="0" borderId="4" xfId="7" applyNumberFormat="1" applyFont="1" applyBorder="1"/>
    <xf numFmtId="0" fontId="4" fillId="0" borderId="14" xfId="0" applyFont="1" applyBorder="1"/>
    <xf numFmtId="193" fontId="4" fillId="0" borderId="5" xfId="0" applyNumberFormat="1" applyFont="1" applyBorder="1"/>
    <xf numFmtId="190" fontId="4" fillId="0" borderId="4" xfId="6" applyNumberFormat="1" applyFont="1" applyBorder="1"/>
    <xf numFmtId="169" fontId="4" fillId="0" borderId="4" xfId="0" applyNumberFormat="1" applyFont="1" applyBorder="1"/>
    <xf numFmtId="189" fontId="4" fillId="0" borderId="5" xfId="10" applyNumberFormat="1" applyFont="1" applyBorder="1"/>
    <xf numFmtId="0" fontId="12" fillId="4" borderId="21" xfId="0" applyFont="1" applyFill="1" applyBorder="1" applyAlignment="1">
      <alignment horizontal="centerContinuous"/>
    </xf>
    <xf numFmtId="0" fontId="4" fillId="4" borderId="9" xfId="0" applyFont="1" applyFill="1" applyBorder="1" applyAlignment="1">
      <alignment horizontal="centerContinuous"/>
    </xf>
    <xf numFmtId="0" fontId="4" fillId="4" borderId="12" xfId="0" applyFont="1" applyFill="1" applyBorder="1" applyAlignment="1">
      <alignment horizontal="centerContinuous"/>
    </xf>
    <xf numFmtId="0" fontId="4" fillId="4" borderId="13" xfId="0" applyFont="1" applyFill="1" applyBorder="1"/>
    <xf numFmtId="189" fontId="4" fillId="0" borderId="0" xfId="10" applyNumberFormat="1" applyFont="1" applyBorder="1"/>
    <xf numFmtId="0" fontId="4" fillId="4" borderId="9" xfId="0" applyFont="1" applyFill="1" applyBorder="1"/>
    <xf numFmtId="0" fontId="4" fillId="4" borderId="12" xfId="0" applyFont="1" applyFill="1" applyBorder="1"/>
    <xf numFmtId="44" fontId="4" fillId="0" borderId="4" xfId="0" applyNumberFormat="1" applyFont="1" applyBorder="1"/>
    <xf numFmtId="0" fontId="4" fillId="0" borderId="15" xfId="0" applyFont="1" applyBorder="1"/>
    <xf numFmtId="0" fontId="4" fillId="0" borderId="3" xfId="0" applyFont="1" applyBorder="1"/>
    <xf numFmtId="44" fontId="4" fillId="0" borderId="22" xfId="0" applyNumberFormat="1" applyFont="1" applyBorder="1"/>
    <xf numFmtId="0" fontId="12" fillId="4" borderId="15" xfId="0" applyFont="1" applyFill="1" applyBorder="1"/>
    <xf numFmtId="0" fontId="12" fillId="4" borderId="0" xfId="0" applyFont="1" applyFill="1" applyBorder="1"/>
    <xf numFmtId="0" fontId="12" fillId="4" borderId="4" xfId="0" applyFont="1" applyFill="1" applyBorder="1"/>
    <xf numFmtId="44" fontId="4" fillId="5" borderId="0" xfId="6" applyFont="1" applyFill="1"/>
    <xf numFmtId="0" fontId="4" fillId="0" borderId="19" xfId="0" applyFont="1" applyBorder="1"/>
    <xf numFmtId="0" fontId="20" fillId="4" borderId="22" xfId="0" applyFont="1" applyFill="1" applyBorder="1"/>
    <xf numFmtId="170" fontId="19" fillId="0" borderId="4" xfId="0" applyNumberFormat="1" applyFont="1" applyBorder="1"/>
    <xf numFmtId="0" fontId="20" fillId="0" borderId="14" xfId="0" applyFont="1" applyFill="1" applyBorder="1"/>
    <xf numFmtId="10" fontId="20" fillId="0" borderId="5" xfId="0" applyNumberFormat="1" applyFont="1" applyBorder="1"/>
    <xf numFmtId="191" fontId="13" fillId="0" borderId="2" xfId="7" applyNumberFormat="1" applyFont="1" applyBorder="1"/>
    <xf numFmtId="191" fontId="13" fillId="0" borderId="5" xfId="7" applyNumberFormat="1" applyFont="1" applyBorder="1"/>
    <xf numFmtId="166" fontId="13" fillId="0" borderId="5" xfId="7" applyNumberFormat="1" applyFont="1" applyBorder="1"/>
    <xf numFmtId="0" fontId="37" fillId="0" borderId="0" xfId="0" applyFont="1"/>
    <xf numFmtId="171" fontId="12" fillId="4" borderId="0" xfId="0" applyNumberFormat="1" applyFont="1" applyFill="1"/>
    <xf numFmtId="171" fontId="12" fillId="4" borderId="4" xfId="0" applyNumberFormat="1" applyFont="1" applyFill="1" applyBorder="1"/>
    <xf numFmtId="172" fontId="12" fillId="4" borderId="0" xfId="0" applyNumberFormat="1" applyFont="1" applyFill="1"/>
    <xf numFmtId="171" fontId="12" fillId="4" borderId="0" xfId="0" applyNumberFormat="1" applyFont="1" applyFill="1" applyBorder="1"/>
    <xf numFmtId="178" fontId="4" fillId="0" borderId="2" xfId="0" applyNumberFormat="1" applyFont="1" applyBorder="1"/>
    <xf numFmtId="178" fontId="4" fillId="0" borderId="5" xfId="0" applyNumberFormat="1" applyFont="1" applyBorder="1"/>
    <xf numFmtId="169" fontId="4" fillId="0" borderId="0" xfId="0" applyNumberFormat="1" applyFont="1"/>
    <xf numFmtId="169" fontId="4" fillId="0" borderId="0" xfId="0" applyNumberFormat="1" applyFont="1" applyBorder="1"/>
    <xf numFmtId="178" fontId="4" fillId="0" borderId="0" xfId="0" applyNumberFormat="1" applyFont="1"/>
    <xf numFmtId="178" fontId="4" fillId="0" borderId="4" xfId="0" applyNumberFormat="1" applyFont="1" applyBorder="1"/>
    <xf numFmtId="0" fontId="4" fillId="0" borderId="4" xfId="0" applyFont="1" applyBorder="1"/>
    <xf numFmtId="0" fontId="12" fillId="0" borderId="3" xfId="0" applyFont="1" applyBorder="1"/>
    <xf numFmtId="179" fontId="12" fillId="0" borderId="3" xfId="0" applyNumberFormat="1" applyFont="1" applyBorder="1"/>
    <xf numFmtId="179" fontId="12" fillId="0" borderId="7" xfId="0" applyNumberFormat="1" applyFont="1" applyBorder="1"/>
    <xf numFmtId="2" fontId="4" fillId="0" borderId="0" xfId="0" applyNumberFormat="1" applyFont="1"/>
    <xf numFmtId="2" fontId="4" fillId="0" borderId="4" xfId="0" applyNumberFormat="1" applyFont="1" applyBorder="1"/>
    <xf numFmtId="178" fontId="4" fillId="0" borderId="0" xfId="0" applyNumberFormat="1" applyFont="1" applyFill="1"/>
    <xf numFmtId="0" fontId="13" fillId="0" borderId="0" xfId="0" applyFont="1"/>
    <xf numFmtId="178" fontId="13" fillId="0" borderId="0" xfId="0" applyNumberFormat="1" applyFont="1"/>
    <xf numFmtId="178" fontId="13" fillId="0" borderId="4" xfId="0" applyNumberFormat="1" applyFont="1" applyBorder="1"/>
    <xf numFmtId="169" fontId="4" fillId="0" borderId="0" xfId="0" applyNumberFormat="1" applyFont="1" applyFill="1"/>
    <xf numFmtId="169" fontId="4" fillId="0" borderId="4" xfId="0" applyNumberFormat="1" applyFont="1" applyFill="1" applyBorder="1"/>
    <xf numFmtId="169" fontId="4" fillId="0" borderId="0" xfId="0" applyNumberFormat="1" applyFont="1" applyFill="1" applyBorder="1"/>
    <xf numFmtId="169" fontId="4" fillId="0" borderId="0" xfId="0" applyNumberFormat="1" applyFont="1" applyAlignment="1">
      <alignment horizontal="right"/>
    </xf>
    <xf numFmtId="0" fontId="12" fillId="0" borderId="9" xfId="0" applyFont="1" applyBorder="1"/>
    <xf numFmtId="179" fontId="12" fillId="0" borderId="9" xfId="0" applyNumberFormat="1" applyFont="1" applyBorder="1"/>
    <xf numFmtId="179" fontId="12" fillId="0" borderId="12" xfId="0" applyNumberFormat="1" applyFont="1" applyBorder="1"/>
    <xf numFmtId="0" fontId="12" fillId="0" borderId="0" xfId="0" applyFont="1" applyBorder="1"/>
    <xf numFmtId="179" fontId="12" fillId="0" borderId="0" xfId="0" applyNumberFormat="1" applyFont="1" applyBorder="1"/>
    <xf numFmtId="179" fontId="12" fillId="0" borderId="4" xfId="0" applyNumberFormat="1" applyFont="1" applyBorder="1"/>
    <xf numFmtId="0" fontId="12" fillId="0" borderId="2" xfId="0" applyFont="1" applyBorder="1"/>
    <xf numFmtId="179" fontId="4" fillId="0" borderId="18" xfId="0" applyNumberFormat="1" applyFont="1" applyBorder="1"/>
    <xf numFmtId="179" fontId="4" fillId="0" borderId="22" xfId="0" applyNumberFormat="1" applyFont="1" applyBorder="1"/>
    <xf numFmtId="44" fontId="4" fillId="0" borderId="0" xfId="0" applyNumberFormat="1" applyFont="1"/>
    <xf numFmtId="3" fontId="4" fillId="0" borderId="0" xfId="0" applyNumberFormat="1" applyFont="1"/>
    <xf numFmtId="3" fontId="4" fillId="0" borderId="4" xfId="0" applyNumberFormat="1" applyFont="1" applyBorder="1"/>
    <xf numFmtId="179" fontId="12" fillId="0" borderId="11" xfId="0" applyNumberFormat="1" applyFont="1" applyBorder="1"/>
    <xf numFmtId="178" fontId="4" fillId="0" borderId="0" xfId="0" applyNumberFormat="1" applyFont="1" applyBorder="1"/>
    <xf numFmtId="0" fontId="37" fillId="0" borderId="4" xfId="0" applyFont="1" applyBorder="1"/>
    <xf numFmtId="44" fontId="4" fillId="0" borderId="0" xfId="0" applyNumberFormat="1" applyFont="1" applyBorder="1"/>
    <xf numFmtId="3" fontId="4" fillId="0" borderId="0" xfId="0" applyNumberFormat="1" applyFont="1" applyBorder="1"/>
    <xf numFmtId="179" fontId="4" fillId="0" borderId="3" xfId="0" applyNumberFormat="1" applyFont="1" applyBorder="1"/>
    <xf numFmtId="172" fontId="12" fillId="4" borderId="13" xfId="0" applyNumberFormat="1" applyFont="1" applyFill="1" applyBorder="1"/>
    <xf numFmtId="172" fontId="12" fillId="4" borderId="0" xfId="0" applyNumberFormat="1" applyFont="1" applyFill="1" applyBorder="1"/>
    <xf numFmtId="174" fontId="4" fillId="0" borderId="0" xfId="0" applyNumberFormat="1" applyFont="1" applyAlignment="1">
      <alignment horizontal="right"/>
    </xf>
    <xf numFmtId="174" fontId="4" fillId="0" borderId="13" xfId="0" applyNumberFormat="1" applyFont="1" applyBorder="1" applyAlignment="1">
      <alignment horizontal="right"/>
    </xf>
    <xf numFmtId="0" fontId="12" fillId="0" borderId="0" xfId="0" applyFont="1"/>
    <xf numFmtId="0" fontId="13" fillId="0" borderId="0" xfId="0" applyFont="1" applyAlignment="1">
      <alignment horizontal="left"/>
    </xf>
    <xf numFmtId="169" fontId="13" fillId="0" borderId="0" xfId="7" applyNumberFormat="1" applyFont="1" applyAlignment="1">
      <alignment horizontal="right"/>
    </xf>
    <xf numFmtId="169" fontId="13" fillId="0" borderId="13" xfId="7" applyNumberFormat="1" applyFont="1" applyBorder="1" applyAlignment="1">
      <alignment horizontal="right"/>
    </xf>
    <xf numFmtId="177" fontId="4" fillId="0" borderId="2" xfId="0" applyNumberFormat="1" applyFont="1" applyBorder="1"/>
    <xf numFmtId="9" fontId="12" fillId="0" borderId="0" xfId="7" applyFont="1" applyBorder="1"/>
    <xf numFmtId="9" fontId="12" fillId="0" borderId="0" xfId="0" applyNumberFormat="1" applyFont="1"/>
    <xf numFmtId="9" fontId="12" fillId="0" borderId="0" xfId="7" applyFont="1"/>
    <xf numFmtId="0" fontId="4" fillId="0" borderId="13" xfId="0" applyFont="1" applyBorder="1" applyAlignment="1">
      <alignment horizontal="right"/>
    </xf>
    <xf numFmtId="0" fontId="4" fillId="0" borderId="0" xfId="0" applyFont="1" applyAlignment="1">
      <alignment horizontal="right"/>
    </xf>
    <xf numFmtId="9" fontId="12" fillId="0" borderId="2" xfId="7" applyFont="1" applyBorder="1"/>
    <xf numFmtId="9" fontId="12" fillId="0" borderId="2" xfId="0" applyNumberFormat="1" applyFont="1" applyBorder="1"/>
    <xf numFmtId="177" fontId="4" fillId="0" borderId="9" xfId="0" applyNumberFormat="1" applyFont="1" applyBorder="1"/>
    <xf numFmtId="0" fontId="4" fillId="0" borderId="2" xfId="0" applyFont="1" applyBorder="1" applyAlignment="1">
      <alignment horizontal="right"/>
    </xf>
    <xf numFmtId="43" fontId="12" fillId="0" borderId="0" xfId="0" applyNumberFormat="1" applyFont="1"/>
    <xf numFmtId="177" fontId="12" fillId="0" borderId="0" xfId="7" applyNumberFormat="1" applyFont="1" applyBorder="1" applyAlignment="1"/>
    <xf numFmtId="43" fontId="37" fillId="0" borderId="0" xfId="0" applyNumberFormat="1" applyFont="1"/>
    <xf numFmtId="43" fontId="4" fillId="0" borderId="0" xfId="0" applyNumberFormat="1" applyFont="1"/>
    <xf numFmtId="9" fontId="4" fillId="0" borderId="0" xfId="7" applyFont="1"/>
    <xf numFmtId="174" fontId="4" fillId="0" borderId="0" xfId="0" applyNumberFormat="1" applyFont="1" applyBorder="1" applyAlignment="1">
      <alignment horizontal="right"/>
    </xf>
    <xf numFmtId="0" fontId="37" fillId="0" borderId="13" xfId="0" applyFont="1" applyBorder="1"/>
    <xf numFmtId="178" fontId="4" fillId="0" borderId="14" xfId="0" applyNumberFormat="1" applyFont="1" applyBorder="1" applyAlignment="1">
      <alignment horizontal="right"/>
    </xf>
    <xf numFmtId="44" fontId="4" fillId="0" borderId="0" xfId="0" applyNumberFormat="1" applyFont="1" applyBorder="1" applyAlignment="1">
      <alignment horizontal="right"/>
    </xf>
    <xf numFmtId="44" fontId="4" fillId="0" borderId="0" xfId="0" applyNumberFormat="1" applyFont="1" applyAlignment="1">
      <alignment horizontal="right"/>
    </xf>
    <xf numFmtId="0" fontId="37" fillId="0" borderId="0" xfId="0" applyFont="1" applyBorder="1"/>
    <xf numFmtId="2" fontId="4" fillId="0" borderId="9" xfId="0" applyNumberFormat="1" applyFont="1" applyBorder="1"/>
    <xf numFmtId="0" fontId="12" fillId="0" borderId="0" xfId="1" applyFont="1" applyAlignment="1">
      <alignment horizontal="left" vertical="top"/>
    </xf>
    <xf numFmtId="164" fontId="12" fillId="0" borderId="0" xfId="1" applyNumberFormat="1" applyFont="1" applyAlignment="1">
      <alignment horizontal="right" vertical="top" wrapText="1"/>
    </xf>
    <xf numFmtId="164" fontId="12" fillId="0" borderId="13" xfId="1" applyNumberFormat="1" applyFont="1" applyBorder="1" applyAlignment="1">
      <alignment horizontal="right" vertical="top" wrapText="1"/>
    </xf>
    <xf numFmtId="0" fontId="4" fillId="0" borderId="2" xfId="1" applyFont="1" applyBorder="1" applyAlignment="1">
      <alignment horizontal="left" vertical="top"/>
    </xf>
    <xf numFmtId="164" fontId="12" fillId="0" borderId="15" xfId="1" applyNumberFormat="1" applyFont="1" applyBorder="1" applyAlignment="1">
      <alignment horizontal="right" vertical="top" wrapText="1"/>
    </xf>
    <xf numFmtId="164" fontId="12" fillId="0" borderId="0" xfId="1" applyNumberFormat="1" applyFont="1" applyBorder="1" applyAlignment="1">
      <alignment horizontal="right" vertical="top" wrapText="1"/>
    </xf>
    <xf numFmtId="0" fontId="4" fillId="0" borderId="0" xfId="1" applyFont="1" applyAlignment="1">
      <alignment horizontal="left" vertical="top"/>
    </xf>
    <xf numFmtId="0" fontId="13" fillId="0" borderId="0" xfId="1" applyFont="1" applyAlignment="1">
      <alignment horizontal="left" vertical="top" indent="1"/>
    </xf>
    <xf numFmtId="164" fontId="13" fillId="0" borderId="0" xfId="1" applyNumberFormat="1" applyFont="1" applyAlignment="1">
      <alignment horizontal="right" vertical="top" wrapText="1"/>
    </xf>
    <xf numFmtId="0" fontId="13" fillId="0" borderId="2" xfId="1" applyFont="1" applyBorder="1" applyAlignment="1">
      <alignment horizontal="left" vertical="top" indent="1"/>
    </xf>
    <xf numFmtId="164" fontId="4" fillId="0" borderId="0" xfId="1" applyNumberFormat="1" applyFont="1" applyAlignment="1">
      <alignment horizontal="left" vertical="top"/>
    </xf>
    <xf numFmtId="169" fontId="13" fillId="0" borderId="13" xfId="7" applyNumberFormat="1" applyFont="1" applyBorder="1" applyAlignment="1">
      <alignment horizontal="right" vertical="top" wrapText="1"/>
    </xf>
    <xf numFmtId="169" fontId="13" fillId="0" borderId="0" xfId="7" applyNumberFormat="1" applyFont="1" applyBorder="1" applyAlignment="1">
      <alignment horizontal="right" vertical="top" wrapText="1"/>
    </xf>
    <xf numFmtId="0" fontId="37" fillId="0" borderId="14" xfId="0" applyFont="1" applyBorder="1"/>
    <xf numFmtId="0" fontId="37" fillId="0" borderId="2" xfId="0" applyFont="1" applyBorder="1"/>
    <xf numFmtId="164" fontId="4" fillId="0" borderId="18" xfId="0" applyNumberFormat="1" applyFont="1" applyBorder="1"/>
    <xf numFmtId="164" fontId="4" fillId="0" borderId="0" xfId="0" applyNumberFormat="1" applyFont="1" applyBorder="1"/>
    <xf numFmtId="164" fontId="12" fillId="0" borderId="18" xfId="1" applyNumberFormat="1" applyFont="1" applyBorder="1" applyAlignment="1">
      <alignment horizontal="right" vertical="top" wrapText="1"/>
    </xf>
    <xf numFmtId="171" fontId="12" fillId="4" borderId="9" xfId="0" applyNumberFormat="1" applyFont="1" applyFill="1" applyBorder="1"/>
    <xf numFmtId="172" fontId="12" fillId="4" borderId="9" xfId="0" applyNumberFormat="1" applyFont="1" applyFill="1" applyBorder="1"/>
    <xf numFmtId="189" fontId="4" fillId="4" borderId="2" xfId="10" applyNumberFormat="1" applyFont="1" applyFill="1" applyBorder="1" applyAlignment="1">
      <alignment horizontal="right"/>
    </xf>
    <xf numFmtId="189" fontId="4" fillId="4" borderId="14" xfId="10" applyNumberFormat="1" applyFont="1" applyFill="1" applyBorder="1" applyAlignment="1">
      <alignment horizontal="right"/>
    </xf>
    <xf numFmtId="0" fontId="13" fillId="0" borderId="0" xfId="0" applyFont="1" applyBorder="1" applyAlignment="1">
      <alignment horizontal="left"/>
    </xf>
    <xf numFmtId="166" fontId="13" fillId="0" borderId="0" xfId="6" applyNumberFormat="1" applyFont="1" applyAlignment="1">
      <alignment horizontal="right"/>
    </xf>
    <xf numFmtId="166" fontId="13" fillId="0" borderId="0" xfId="7" applyNumberFormat="1" applyFont="1" applyAlignment="1">
      <alignment horizontal="right"/>
    </xf>
    <xf numFmtId="166" fontId="13" fillId="0" borderId="15" xfId="7" applyNumberFormat="1" applyFont="1" applyBorder="1" applyAlignment="1">
      <alignment horizontal="right"/>
    </xf>
    <xf numFmtId="189" fontId="4" fillId="0" borderId="0" xfId="10" applyNumberFormat="1" applyFont="1" applyBorder="1" applyAlignment="1">
      <alignment horizontal="right"/>
    </xf>
    <xf numFmtId="189" fontId="4" fillId="0" borderId="13" xfId="10" applyNumberFormat="1" applyFont="1" applyFill="1" applyBorder="1" applyAlignment="1">
      <alignment horizontal="right"/>
    </xf>
    <xf numFmtId="189" fontId="4" fillId="0" borderId="0" xfId="10" applyNumberFormat="1" applyFont="1" applyFill="1" applyBorder="1" applyAlignment="1">
      <alignment horizontal="right"/>
    </xf>
    <xf numFmtId="189" fontId="4" fillId="0" borderId="0" xfId="10" applyNumberFormat="1" applyFont="1" applyAlignment="1">
      <alignment horizontal="right"/>
    </xf>
    <xf numFmtId="189" fontId="4" fillId="0" borderId="13" xfId="10" applyNumberFormat="1" applyFont="1" applyBorder="1" applyAlignment="1">
      <alignment horizontal="right"/>
    </xf>
    <xf numFmtId="189" fontId="4" fillId="4" borderId="9" xfId="10" applyNumberFormat="1" applyFont="1" applyFill="1" applyBorder="1" applyAlignment="1">
      <alignment horizontal="right"/>
    </xf>
    <xf numFmtId="189" fontId="4" fillId="4" borderId="12" xfId="10" applyNumberFormat="1" applyFont="1" applyFill="1" applyBorder="1" applyAlignment="1">
      <alignment horizontal="right"/>
    </xf>
    <xf numFmtId="189" fontId="4" fillId="0" borderId="0" xfId="6" applyNumberFormat="1" applyFont="1" applyAlignment="1">
      <alignment horizontal="right"/>
    </xf>
    <xf numFmtId="190" fontId="4" fillId="0" borderId="14" xfId="6" applyNumberFormat="1" applyFont="1" applyBorder="1" applyAlignment="1">
      <alignment horizontal="right"/>
    </xf>
    <xf numFmtId="189" fontId="4" fillId="4" borderId="21" xfId="10" applyNumberFormat="1" applyFont="1" applyFill="1" applyBorder="1" applyAlignment="1">
      <alignment horizontal="right"/>
    </xf>
    <xf numFmtId="191" fontId="13" fillId="0" borderId="0" xfId="7" applyNumberFormat="1" applyFont="1" applyBorder="1" applyAlignment="1">
      <alignment horizontal="right"/>
    </xf>
    <xf numFmtId="191" fontId="13" fillId="0" borderId="11" xfId="7" applyNumberFormat="1" applyFont="1" applyBorder="1" applyAlignment="1">
      <alignment horizontal="right"/>
    </xf>
    <xf numFmtId="191" fontId="13" fillId="0" borderId="3" xfId="7" applyNumberFormat="1" applyFont="1" applyBorder="1" applyAlignment="1">
      <alignment horizontal="right"/>
    </xf>
    <xf numFmtId="191" fontId="13" fillId="0" borderId="4" xfId="7" applyNumberFormat="1" applyFont="1" applyBorder="1" applyAlignment="1">
      <alignment horizontal="right"/>
    </xf>
    <xf numFmtId="192" fontId="4" fillId="0" borderId="0" xfId="6" applyNumberFormat="1" applyFont="1" applyAlignment="1">
      <alignment horizontal="right"/>
    </xf>
    <xf numFmtId="192" fontId="4" fillId="0" borderId="5" xfId="6" applyNumberFormat="1" applyFont="1" applyBorder="1" applyAlignment="1">
      <alignment horizontal="right"/>
    </xf>
    <xf numFmtId="188" fontId="4" fillId="4" borderId="9" xfId="10" applyNumberFormat="1" applyFont="1" applyFill="1" applyBorder="1" applyAlignment="1">
      <alignment horizontal="right"/>
    </xf>
    <xf numFmtId="188" fontId="4" fillId="4" borderId="21" xfId="10" applyNumberFormat="1" applyFont="1" applyFill="1" applyBorder="1" applyAlignment="1">
      <alignment horizontal="right"/>
    </xf>
    <xf numFmtId="188" fontId="4" fillId="0" borderId="0" xfId="10" applyNumberFormat="1" applyFont="1" applyFill="1" applyBorder="1" applyAlignment="1">
      <alignment horizontal="right"/>
    </xf>
    <xf numFmtId="188" fontId="4" fillId="0" borderId="15" xfId="10" applyNumberFormat="1" applyFont="1" applyFill="1" applyBorder="1" applyAlignment="1">
      <alignment horizontal="right"/>
    </xf>
    <xf numFmtId="188" fontId="4" fillId="0" borderId="0" xfId="6" applyNumberFormat="1" applyFont="1" applyAlignment="1">
      <alignment horizontal="right"/>
    </xf>
    <xf numFmtId="188" fontId="4" fillId="0" borderId="0" xfId="6" applyNumberFormat="1" applyFont="1" applyBorder="1" applyAlignment="1">
      <alignment horizontal="right"/>
    </xf>
    <xf numFmtId="190" fontId="4" fillId="0" borderId="2" xfId="6" applyNumberFormat="1" applyFont="1" applyBorder="1" applyAlignment="1">
      <alignment horizontal="right"/>
    </xf>
    <xf numFmtId="188" fontId="4" fillId="0" borderId="2" xfId="6" applyNumberFormat="1" applyFont="1" applyBorder="1" applyAlignment="1">
      <alignment horizontal="right"/>
    </xf>
    <xf numFmtId="188" fontId="4" fillId="0" borderId="14" xfId="6" applyNumberFormat="1" applyFont="1" applyBorder="1" applyAlignment="1">
      <alignment horizontal="right"/>
    </xf>
    <xf numFmtId="190" fontId="4" fillId="4" borderId="9" xfId="6" applyNumberFormat="1" applyFont="1" applyFill="1" applyBorder="1" applyAlignment="1">
      <alignment horizontal="right"/>
    </xf>
    <xf numFmtId="190" fontId="4" fillId="4" borderId="21" xfId="6" applyNumberFormat="1" applyFont="1" applyFill="1" applyBorder="1" applyAlignment="1">
      <alignment horizontal="right"/>
    </xf>
    <xf numFmtId="169" fontId="4" fillId="0" borderId="0" xfId="7" applyNumberFormat="1" applyFont="1" applyAlignment="1">
      <alignment horizontal="right"/>
    </xf>
    <xf numFmtId="170" fontId="4" fillId="0" borderId="13" xfId="6" applyNumberFormat="1" applyFont="1" applyBorder="1" applyAlignment="1">
      <alignment horizontal="right"/>
    </xf>
    <xf numFmtId="170" fontId="4" fillId="0" borderId="0" xfId="6" applyNumberFormat="1" applyFont="1" applyAlignment="1">
      <alignment horizontal="right"/>
    </xf>
    <xf numFmtId="2" fontId="4" fillId="0" borderId="2" xfId="6" applyNumberFormat="1" applyFont="1" applyBorder="1" applyAlignment="1">
      <alignment horizontal="right"/>
    </xf>
    <xf numFmtId="2" fontId="4" fillId="0" borderId="13" xfId="6" applyNumberFormat="1" applyFont="1" applyBorder="1" applyAlignment="1">
      <alignment horizontal="right"/>
    </xf>
    <xf numFmtId="2" fontId="4" fillId="0" borderId="0" xfId="6" applyNumberFormat="1" applyFont="1" applyBorder="1" applyAlignment="1">
      <alignment horizontal="right"/>
    </xf>
    <xf numFmtId="190" fontId="4" fillId="0" borderId="3" xfId="6" applyNumberFormat="1" applyFont="1" applyBorder="1" applyAlignment="1">
      <alignment horizontal="right"/>
    </xf>
    <xf numFmtId="169" fontId="4" fillId="0" borderId="20" xfId="7" applyNumberFormat="1" applyFont="1" applyBorder="1"/>
    <xf numFmtId="193" fontId="4" fillId="0" borderId="20" xfId="0" applyNumberFormat="1" applyFont="1" applyBorder="1"/>
    <xf numFmtId="0" fontId="4" fillId="0" borderId="20" xfId="0" applyFont="1" applyBorder="1"/>
    <xf numFmtId="170" fontId="4" fillId="0" borderId="4" xfId="0" applyNumberFormat="1" applyFont="1" applyBorder="1"/>
    <xf numFmtId="44" fontId="4" fillId="0" borderId="0" xfId="6" applyFont="1" applyBorder="1"/>
    <xf numFmtId="44" fontId="4" fillId="0" borderId="4" xfId="6" applyFont="1" applyBorder="1"/>
    <xf numFmtId="0" fontId="12" fillId="4" borderId="2" xfId="0" applyFont="1" applyFill="1" applyBorder="1"/>
    <xf numFmtId="171" fontId="12" fillId="4" borderId="2" xfId="0" applyNumberFormat="1" applyFont="1" applyFill="1" applyBorder="1"/>
    <xf numFmtId="172" fontId="12" fillId="4" borderId="2" xfId="0" applyNumberFormat="1" applyFont="1" applyFill="1" applyBorder="1"/>
    <xf numFmtId="0" fontId="4" fillId="0" borderId="0" xfId="0" applyFont="1" applyAlignment="1">
      <alignment horizontal="left" indent="1"/>
    </xf>
    <xf numFmtId="188" fontId="4" fillId="0" borderId="0" xfId="0" applyNumberFormat="1" applyFont="1"/>
    <xf numFmtId="188" fontId="4" fillId="0" borderId="13" xfId="0" applyNumberFormat="1" applyFont="1" applyBorder="1"/>
    <xf numFmtId="188" fontId="4" fillId="0" borderId="0" xfId="0" applyNumberFormat="1" applyFont="1" applyBorder="1"/>
    <xf numFmtId="188" fontId="4" fillId="0" borderId="4" xfId="0" applyNumberFormat="1" applyFont="1" applyBorder="1"/>
    <xf numFmtId="177" fontId="4" fillId="0" borderId="0" xfId="0" applyNumberFormat="1" applyFont="1"/>
    <xf numFmtId="172" fontId="4" fillId="0" borderId="0" xfId="0" applyNumberFormat="1" applyFont="1" applyFill="1" applyBorder="1"/>
    <xf numFmtId="170" fontId="4" fillId="0" borderId="2" xfId="0" applyNumberFormat="1" applyFont="1" applyBorder="1"/>
    <xf numFmtId="170" fontId="4" fillId="0" borderId="0" xfId="0" applyNumberFormat="1" applyFont="1"/>
    <xf numFmtId="171" fontId="4" fillId="0" borderId="0" xfId="0" applyNumberFormat="1" applyFont="1" applyFill="1" applyBorder="1"/>
    <xf numFmtId="2" fontId="4" fillId="0" borderId="4" xfId="0" applyNumberFormat="1" applyFont="1" applyFill="1" applyBorder="1"/>
    <xf numFmtId="0" fontId="4" fillId="0" borderId="4" xfId="0" applyFont="1" applyFill="1" applyBorder="1"/>
    <xf numFmtId="170" fontId="4" fillId="0" borderId="0" xfId="0" applyNumberFormat="1" applyFont="1" applyFill="1" applyBorder="1"/>
    <xf numFmtId="0" fontId="12" fillId="0" borderId="3" xfId="0" applyFont="1" applyFill="1" applyBorder="1"/>
    <xf numFmtId="0" fontId="4" fillId="0" borderId="3" xfId="0" applyFont="1" applyFill="1" applyBorder="1"/>
    <xf numFmtId="0" fontId="4" fillId="0" borderId="6" xfId="0" applyFont="1" applyFill="1" applyBorder="1"/>
    <xf numFmtId="179" fontId="12" fillId="0" borderId="3" xfId="0" applyNumberFormat="1" applyFont="1" applyFill="1" applyBorder="1"/>
    <xf numFmtId="0" fontId="12" fillId="0" borderId="0" xfId="0" applyFont="1" applyFill="1" applyBorder="1"/>
    <xf numFmtId="0" fontId="4" fillId="5" borderId="0" xfId="0" applyFont="1" applyFill="1"/>
    <xf numFmtId="173" fontId="4" fillId="0" borderId="0" xfId="0" applyNumberFormat="1" applyFont="1"/>
    <xf numFmtId="173" fontId="4" fillId="0" borderId="4" xfId="0" applyNumberFormat="1" applyFont="1" applyBorder="1"/>
    <xf numFmtId="179" fontId="12" fillId="0" borderId="2" xfId="0" applyNumberFormat="1" applyFont="1" applyBorder="1"/>
    <xf numFmtId="179" fontId="12" fillId="0" borderId="5" xfId="0" applyNumberFormat="1" applyFont="1" applyBorder="1"/>
    <xf numFmtId="0" fontId="12" fillId="0" borderId="0" xfId="0" applyFont="1" applyFill="1"/>
    <xf numFmtId="0" fontId="12" fillId="4" borderId="0" xfId="0" applyFont="1" applyFill="1" applyAlignment="1">
      <alignment horizontal="left"/>
    </xf>
    <xf numFmtId="169" fontId="13" fillId="0" borderId="0" xfId="0" applyNumberFormat="1" applyFont="1"/>
    <xf numFmtId="169" fontId="13" fillId="0" borderId="4" xfId="0" applyNumberFormat="1" applyFont="1" applyBorder="1"/>
    <xf numFmtId="0" fontId="4" fillId="4" borderId="2" xfId="0" applyFont="1" applyFill="1" applyBorder="1"/>
    <xf numFmtId="0" fontId="4" fillId="0" borderId="0" xfId="0" applyFont="1" applyAlignment="1">
      <alignment horizontal="center" vertical="center" textRotation="90"/>
    </xf>
    <xf numFmtId="0" fontId="28" fillId="0" borderId="0" xfId="8" applyFont="1" applyAlignment="1">
      <alignment horizontal="right" wrapText="1"/>
    </xf>
    <xf numFmtId="0" fontId="28" fillId="0" borderId="0" xfId="8" applyFont="1"/>
  </cellXfs>
  <cellStyles count="11">
    <cellStyle name="Comma" xfId="10" builtinId="3"/>
    <cellStyle name="Currency" xfId="6" builtinId="4"/>
    <cellStyle name="Invisible" xfId="2" xr:uid="{00000000-0005-0000-0000-000000000000}"/>
    <cellStyle name="Invisible 2" xfId="4" xr:uid="{00000000-0005-0000-0000-000001000000}"/>
    <cellStyle name="Invisible 3" xfId="9" xr:uid="{8DA71670-C89F-435D-9C9A-C1FDF0D92E7C}"/>
    <cellStyle name="Normal" xfId="0" builtinId="0"/>
    <cellStyle name="Normal 2" xfId="1" xr:uid="{00000000-0005-0000-0000-000003000000}"/>
    <cellStyle name="Normal 3" xfId="3" xr:uid="{00000000-0005-0000-0000-000004000000}"/>
    <cellStyle name="Normal 4" xfId="5" xr:uid="{838EAFD4-9CC6-AE46-ACEF-B8E610B4BB67}"/>
    <cellStyle name="Normal 5" xfId="8" xr:uid="{7E02FC64-21FC-44AD-8B65-2ECC2AD2812D}"/>
    <cellStyle name="Percent" xfId="7" builtinId="5"/>
  </cellStyles>
  <dxfs count="3">
    <dxf>
      <font>
        <color rgb="FFC00000"/>
      </font>
      <fill>
        <patternFill patternType="none">
          <bgColor indexed="65"/>
        </patternFill>
      </fill>
    </dxf>
    <dxf>
      <font>
        <color rgb="FFC00000"/>
      </font>
      <fill>
        <patternFill patternType="none">
          <bgColor indexed="65"/>
        </patternFill>
      </fill>
    </dxf>
    <dxf>
      <font>
        <color rgb="FFC00000"/>
      </font>
      <fill>
        <patternFill patternType="none">
          <bgColor indexed="65"/>
        </patternFill>
      </fill>
    </dxf>
  </dxfs>
  <tableStyles count="0" defaultTableStyle="TableStyleMedium2" defaultPivotStyle="PivotStyleLight16"/>
  <colors>
    <mruColors>
      <color rgb="FF0000FF"/>
      <color rgb="FF0783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096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041400</xdr:colOff>
      <xdr:row>2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7929510-8D6C-7545-A809-8B834AAE0E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825500" cy="444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89FAD92-4686-42DA-923C-9D0DB66A8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096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14400</xdr:colOff>
      <xdr:row>2</xdr:row>
      <xdr:rowOff>10477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AEBA01B-5412-438F-9E82-B19D51C4E1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096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0</xdr:colOff>
      <xdr:row>44</xdr:row>
      <xdr:rowOff>0</xdr:rowOff>
    </xdr:from>
    <xdr:to>
      <xdr:col>3</xdr:col>
      <xdr:colOff>762000</xdr:colOff>
      <xdr:row>46</xdr:row>
      <xdr:rowOff>104775</xdr:rowOff>
    </xdr:to>
    <xdr:pic>
      <xdr:nvPicPr>
        <xdr:cNvPr id="3" name="Picture 3">
          <a:extLst>
            <a:ext uri="{FF2B5EF4-FFF2-40B4-BE49-F238E27FC236}">
              <a16:creationId xmlns:a16="http://schemas.microsoft.com/office/drawing/2014/main" id="{BD39E897-D90B-4ED4-9BBB-50B86BBE4D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6286500"/>
          <a:ext cx="609600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ernase/Downloads/FORTINET%20VALU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Master"/>
      <sheetName val="Dashboard"/>
      <sheetName val="Valuation&gt;&gt;&gt;"/>
      <sheetName val="Rev"/>
      <sheetName val="Exp"/>
      <sheetName val="NWC"/>
      <sheetName val="PPE"/>
      <sheetName val="WACC"/>
      <sheetName val="Outputs&gt;&gt;&gt;"/>
      <sheetName val="DCF"/>
      <sheetName val="FinSum"/>
      <sheetName val="CIQ_LinkingNames"/>
      <sheetName val="Comps"/>
      <sheetName val="_CIQHiddenCacheSheet"/>
    </sheetNames>
    <sheetDataSet>
      <sheetData sheetId="0" refreshError="1"/>
      <sheetData sheetId="1">
        <row r="11">
          <cell r="C11">
            <v>443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Stats"/>
      <sheetName val="Income Statement"/>
      <sheetName val="Balance Sheet"/>
      <sheetName val="Cash Flow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08F17-EBC9-45FE-8049-18585FFD1A02}">
  <sheetPr>
    <tabColor rgb="FFC00000"/>
  </sheetPr>
  <dimension ref="B1:AI92"/>
  <sheetViews>
    <sheetView showGridLines="0" tabSelected="1" zoomScaleNormal="100" workbookViewId="0">
      <selection activeCell="A14" sqref="A14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50.7109375" customWidth="1"/>
    <col min="4" max="15" width="10.7109375" customWidth="1"/>
    <col min="16" max="17" width="4.7109375" customWidth="1"/>
    <col min="18" max="18" width="35.7109375" customWidth="1"/>
    <col min="19" max="30" width="10.7109375" customWidth="1"/>
  </cols>
  <sheetData>
    <row r="1" spans="2:35" x14ac:dyDescent="0.25"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</row>
    <row r="2" spans="2:35" x14ac:dyDescent="0.25">
      <c r="B2" s="238"/>
      <c r="C2" s="146" t="s">
        <v>336</v>
      </c>
      <c r="D2" s="239">
        <v>42735</v>
      </c>
      <c r="E2" s="239">
        <f t="shared" ref="E2:O2" si="0">EOMONTH(D2,12)</f>
        <v>43100</v>
      </c>
      <c r="F2" s="239">
        <f t="shared" si="0"/>
        <v>43465</v>
      </c>
      <c r="G2" s="239">
        <f t="shared" si="0"/>
        <v>43830</v>
      </c>
      <c r="H2" s="240">
        <f t="shared" si="0"/>
        <v>44196</v>
      </c>
      <c r="I2" s="241">
        <f>EOMONTH(H2,12)</f>
        <v>44561</v>
      </c>
      <c r="J2" s="241">
        <f t="shared" si="0"/>
        <v>44926</v>
      </c>
      <c r="K2" s="241">
        <f t="shared" si="0"/>
        <v>45291</v>
      </c>
      <c r="L2" s="241">
        <f t="shared" si="0"/>
        <v>45657</v>
      </c>
      <c r="M2" s="241">
        <f t="shared" si="0"/>
        <v>46022</v>
      </c>
      <c r="N2" s="241">
        <f t="shared" si="0"/>
        <v>46387</v>
      </c>
      <c r="O2" s="241">
        <f t="shared" si="0"/>
        <v>46752</v>
      </c>
      <c r="P2" s="175"/>
      <c r="Q2" s="175"/>
      <c r="R2" s="146" t="s">
        <v>339</v>
      </c>
      <c r="S2" s="239">
        <v>42735</v>
      </c>
      <c r="T2" s="239">
        <f t="shared" ref="T2:AD2" si="1">EOMONTH(S2,12)</f>
        <v>43100</v>
      </c>
      <c r="U2" s="239">
        <f t="shared" si="1"/>
        <v>43465</v>
      </c>
      <c r="V2" s="239">
        <f t="shared" si="1"/>
        <v>43830</v>
      </c>
      <c r="W2" s="240">
        <f t="shared" si="1"/>
        <v>44196</v>
      </c>
      <c r="X2" s="241">
        <f>EOMONTH(W2,12)</f>
        <v>44561</v>
      </c>
      <c r="Y2" s="241">
        <f t="shared" si="1"/>
        <v>44926</v>
      </c>
      <c r="Z2" s="241">
        <f t="shared" si="1"/>
        <v>45291</v>
      </c>
      <c r="AA2" s="241">
        <f t="shared" si="1"/>
        <v>45657</v>
      </c>
      <c r="AB2" s="241">
        <f t="shared" si="1"/>
        <v>46022</v>
      </c>
      <c r="AC2" s="241">
        <f t="shared" si="1"/>
        <v>46387</v>
      </c>
      <c r="AD2" s="241">
        <f t="shared" si="1"/>
        <v>46752</v>
      </c>
      <c r="AE2" s="238"/>
      <c r="AF2" s="238"/>
      <c r="AG2" s="238"/>
      <c r="AH2" s="238"/>
      <c r="AI2" s="238"/>
    </row>
    <row r="3" spans="2:35" x14ac:dyDescent="0.25">
      <c r="B3" s="238"/>
      <c r="C3" s="177" t="s">
        <v>116</v>
      </c>
      <c r="D3" s="243">
        <f t="shared" ref="D3:O3" si="2">D4+D5</f>
        <v>268.47500000000002</v>
      </c>
      <c r="E3" s="243">
        <f t="shared" si="2"/>
        <v>358.81</v>
      </c>
      <c r="F3" s="243">
        <f t="shared" si="2"/>
        <v>459.31</v>
      </c>
      <c r="G3" s="243">
        <f t="shared" si="2"/>
        <v>594.51900000000001</v>
      </c>
      <c r="H3" s="244">
        <f t="shared" si="2"/>
        <v>522.86699999999996</v>
      </c>
      <c r="I3" s="243">
        <f t="shared" si="2"/>
        <v>671.90838328220855</v>
      </c>
      <c r="J3" s="243">
        <f t="shared" si="2"/>
        <v>919.03139133282195</v>
      </c>
      <c r="K3" s="243">
        <f t="shared" si="2"/>
        <v>1457.9380510569219</v>
      </c>
      <c r="L3" s="243">
        <f t="shared" si="2"/>
        <v>1727.5229112047905</v>
      </c>
      <c r="M3" s="243">
        <f t="shared" si="2"/>
        <v>1986.0341242818693</v>
      </c>
      <c r="N3" s="243">
        <f t="shared" si="2"/>
        <v>2251.2703203932961</v>
      </c>
      <c r="O3" s="243">
        <f t="shared" si="2"/>
        <v>2511.1958996146286</v>
      </c>
      <c r="P3" s="175"/>
      <c r="Q3" s="175"/>
      <c r="R3" s="175" t="s">
        <v>326</v>
      </c>
      <c r="S3" s="175"/>
      <c r="T3" s="245">
        <f t="shared" ref="T3:AD3" si="3">E3/D3-1</f>
        <v>0.33647453207933697</v>
      </c>
      <c r="U3" s="245">
        <f t="shared" si="3"/>
        <v>0.28009252807892748</v>
      </c>
      <c r="V3" s="245">
        <f t="shared" si="3"/>
        <v>0.29437416995057797</v>
      </c>
      <c r="W3" s="213">
        <f t="shared" si="3"/>
        <v>-0.12052095896010062</v>
      </c>
      <c r="X3" s="245">
        <f t="shared" si="3"/>
        <v>0.28504645212302293</v>
      </c>
      <c r="Y3" s="245">
        <f t="shared" si="3"/>
        <v>0.3677927143034605</v>
      </c>
      <c r="Z3" s="245">
        <f t="shared" si="3"/>
        <v>0.58638547584599099</v>
      </c>
      <c r="AA3" s="245">
        <f t="shared" si="3"/>
        <v>0.1849083093430719</v>
      </c>
      <c r="AB3" s="245">
        <f t="shared" si="3"/>
        <v>0.14964271176976207</v>
      </c>
      <c r="AC3" s="245">
        <f t="shared" si="3"/>
        <v>0.13355067411408839</v>
      </c>
      <c r="AD3" s="245">
        <f t="shared" si="3"/>
        <v>0.11545729398499049</v>
      </c>
      <c r="AE3" s="238"/>
      <c r="AF3" s="238"/>
      <c r="AG3" s="238"/>
      <c r="AH3" s="238"/>
      <c r="AI3" s="238"/>
    </row>
    <row r="4" spans="2:35" x14ac:dyDescent="0.25">
      <c r="B4" s="238"/>
      <c r="C4" s="175" t="s">
        <v>114</v>
      </c>
      <c r="D4" s="247">
        <f>Revenue!D5</f>
        <v>259.35000000000002</v>
      </c>
      <c r="E4" s="247">
        <f>Revenue!E5</f>
        <v>346.38799999999998</v>
      </c>
      <c r="F4" s="247">
        <f>Revenue!F5</f>
        <v>445.589</v>
      </c>
      <c r="G4" s="247">
        <f>Revenue!G5</f>
        <v>574.625</v>
      </c>
      <c r="H4" s="248">
        <f>Revenue!H5</f>
        <v>506.339</v>
      </c>
      <c r="I4" s="247">
        <f>Revenue!I20</f>
        <v>644.24980828220851</v>
      </c>
      <c r="J4" s="247">
        <f>Revenue!J20</f>
        <v>885.61874808282198</v>
      </c>
      <c r="K4" s="247">
        <f>Revenue!K20</f>
        <v>1417.552572584422</v>
      </c>
      <c r="L4" s="247">
        <f>Revenue!L20</f>
        <v>1679.2834714165656</v>
      </c>
      <c r="M4" s="247">
        <f>Revenue!M20</f>
        <v>1929.2233369297287</v>
      </c>
      <c r="N4" s="247">
        <f>Revenue!N20</f>
        <v>2185.9115788117474</v>
      </c>
      <c r="O4" s="247">
        <f>Revenue!O20</f>
        <v>2438.0834073239434</v>
      </c>
      <c r="P4" s="175"/>
      <c r="Q4" s="175"/>
      <c r="R4" s="175"/>
      <c r="S4" s="175"/>
      <c r="T4" s="175"/>
      <c r="U4" s="175"/>
      <c r="V4" s="175"/>
      <c r="W4" s="249"/>
      <c r="X4" s="175"/>
      <c r="Y4" s="175"/>
      <c r="Z4" s="175"/>
      <c r="AA4" s="175"/>
      <c r="AB4" s="175"/>
      <c r="AC4" s="175"/>
      <c r="AD4" s="175"/>
      <c r="AE4" s="238"/>
      <c r="AF4" s="238"/>
      <c r="AG4" s="238"/>
      <c r="AH4" s="238"/>
      <c r="AI4" s="238"/>
    </row>
    <row r="5" spans="2:35" x14ac:dyDescent="0.25">
      <c r="B5" s="238"/>
      <c r="C5" s="175" t="s">
        <v>115</v>
      </c>
      <c r="D5" s="247">
        <f>Revenue!D6</f>
        <v>9.125</v>
      </c>
      <c r="E5" s="247">
        <f>Revenue!E6</f>
        <v>12.422000000000001</v>
      </c>
      <c r="F5" s="247">
        <f>Revenue!F6</f>
        <v>13.721</v>
      </c>
      <c r="G5" s="247">
        <f>Revenue!G6</f>
        <v>19.893999999999998</v>
      </c>
      <c r="H5" s="248">
        <f>Revenue!H6</f>
        <v>16.527999999999999</v>
      </c>
      <c r="I5" s="247">
        <f>Revenue!I23</f>
        <v>27.658574999999995</v>
      </c>
      <c r="J5" s="247">
        <f>Revenue!J23</f>
        <v>33.412643249999995</v>
      </c>
      <c r="K5" s="247">
        <f>Revenue!K23</f>
        <v>40.38547847249999</v>
      </c>
      <c r="L5" s="247">
        <f>Revenue!L23</f>
        <v>48.239439788224985</v>
      </c>
      <c r="M5" s="247">
        <f>Revenue!M23</f>
        <v>56.810787352140487</v>
      </c>
      <c r="N5" s="247">
        <f>Revenue!N23</f>
        <v>65.358741581548642</v>
      </c>
      <c r="O5" s="247">
        <f>Revenue!O23</f>
        <v>73.112492290685267</v>
      </c>
      <c r="P5" s="175"/>
      <c r="Q5" s="175"/>
      <c r="R5" s="175"/>
      <c r="S5" s="175"/>
      <c r="T5" s="175"/>
      <c r="U5" s="175"/>
      <c r="V5" s="175"/>
      <c r="W5" s="249"/>
      <c r="X5" s="175"/>
      <c r="Y5" s="175"/>
      <c r="Z5" s="175"/>
      <c r="AA5" s="175"/>
      <c r="AB5" s="175"/>
      <c r="AC5" s="175"/>
      <c r="AD5" s="175"/>
      <c r="AE5" s="238"/>
      <c r="AF5" s="238"/>
      <c r="AG5" s="238"/>
      <c r="AH5" s="238"/>
      <c r="AI5" s="238"/>
    </row>
    <row r="6" spans="2:35" x14ac:dyDescent="0.25">
      <c r="B6" s="238"/>
      <c r="C6" s="175"/>
      <c r="D6" s="247"/>
      <c r="E6" s="247"/>
      <c r="F6" s="247"/>
      <c r="G6" s="247"/>
      <c r="H6" s="248"/>
      <c r="I6" s="247"/>
      <c r="J6" s="247"/>
      <c r="K6" s="247"/>
      <c r="L6" s="247"/>
      <c r="M6" s="247"/>
      <c r="N6" s="247"/>
      <c r="O6" s="247"/>
      <c r="P6" s="175"/>
      <c r="Q6" s="175"/>
      <c r="R6" s="175"/>
      <c r="S6" s="175"/>
      <c r="T6" s="175"/>
      <c r="U6" s="175"/>
      <c r="V6" s="175"/>
      <c r="W6" s="249"/>
      <c r="X6" s="175"/>
      <c r="Y6" s="175"/>
      <c r="Z6" s="175"/>
      <c r="AA6" s="175"/>
      <c r="AB6" s="175"/>
      <c r="AC6" s="175"/>
      <c r="AD6" s="175"/>
      <c r="AE6" s="238"/>
      <c r="AF6" s="238"/>
      <c r="AG6" s="238"/>
      <c r="AH6" s="238"/>
      <c r="AI6" s="238"/>
    </row>
    <row r="7" spans="2:35" x14ac:dyDescent="0.25">
      <c r="B7" s="238"/>
      <c r="C7" s="175" t="s">
        <v>345</v>
      </c>
      <c r="D7" s="247">
        <f>COGS!D7</f>
        <v>161.11200000000002</v>
      </c>
      <c r="E7" s="247">
        <f>COGS!E7</f>
        <v>218.274</v>
      </c>
      <c r="F7" s="247">
        <f>COGS!F7</f>
        <v>280.89999999999998</v>
      </c>
      <c r="G7" s="247">
        <f>COGS!G7</f>
        <v>377.43799999999999</v>
      </c>
      <c r="H7" s="248">
        <f>COGS!H7</f>
        <v>361.74099999999999</v>
      </c>
      <c r="I7" s="247">
        <f>COGS!I7</f>
        <v>466.97632638113487</v>
      </c>
      <c r="J7" s="247">
        <f>COGS!J7</f>
        <v>621.76663675729571</v>
      </c>
      <c r="K7" s="247">
        <f>COGS!K7</f>
        <v>904.7563150139697</v>
      </c>
      <c r="L7" s="247">
        <f>COGS!L7</f>
        <v>1063.4156610346465</v>
      </c>
      <c r="M7" s="247">
        <f>COGS!M7</f>
        <v>1222.5480642903053</v>
      </c>
      <c r="N7" s="247">
        <f>COGS!N7</f>
        <v>1385.8201824131493</v>
      </c>
      <c r="O7" s="247">
        <f>COGS!O7</f>
        <v>1545.8232306243574</v>
      </c>
      <c r="P7" s="175"/>
      <c r="Q7" s="175"/>
      <c r="R7" s="175" t="s">
        <v>327</v>
      </c>
      <c r="S7" s="245">
        <f t="shared" ref="S7:AD7" si="4">D7/D3</f>
        <v>0.60010056802309342</v>
      </c>
      <c r="T7" s="245">
        <f t="shared" si="4"/>
        <v>0.60832752710348093</v>
      </c>
      <c r="U7" s="245">
        <f t="shared" si="4"/>
        <v>0.61156952820535149</v>
      </c>
      <c r="V7" s="245">
        <f t="shared" si="4"/>
        <v>0.6348628050575339</v>
      </c>
      <c r="W7" s="213">
        <f t="shared" si="4"/>
        <v>0.69184132867440484</v>
      </c>
      <c r="X7" s="245">
        <f t="shared" si="4"/>
        <v>0.69499999999999984</v>
      </c>
      <c r="Y7" s="245">
        <f t="shared" si="4"/>
        <v>0.67654559204509968</v>
      </c>
      <c r="Z7" s="245">
        <f t="shared" si="4"/>
        <v>0.62057253691819958</v>
      </c>
      <c r="AA7" s="245">
        <f t="shared" si="4"/>
        <v>0.61557253691819958</v>
      </c>
      <c r="AB7" s="245">
        <f t="shared" si="4"/>
        <v>0.61557253691819969</v>
      </c>
      <c r="AC7" s="245">
        <f t="shared" si="4"/>
        <v>0.61557253691819958</v>
      </c>
      <c r="AD7" s="245">
        <f t="shared" si="4"/>
        <v>0.61557253691819958</v>
      </c>
      <c r="AE7" s="238"/>
      <c r="AF7" s="238"/>
      <c r="AG7" s="238"/>
      <c r="AH7" s="238"/>
      <c r="AI7" s="238"/>
    </row>
    <row r="8" spans="2:35" x14ac:dyDescent="0.25">
      <c r="B8" s="238"/>
      <c r="C8" s="175"/>
      <c r="D8" s="247"/>
      <c r="E8" s="247"/>
      <c r="F8" s="247"/>
      <c r="G8" s="247"/>
      <c r="H8" s="248"/>
      <c r="I8" s="247"/>
      <c r="J8" s="247"/>
      <c r="K8" s="247"/>
      <c r="L8" s="247"/>
      <c r="M8" s="247"/>
      <c r="N8" s="247"/>
      <c r="O8" s="247"/>
      <c r="P8" s="175"/>
      <c r="Q8" s="175"/>
      <c r="R8" s="175"/>
      <c r="S8" s="175"/>
      <c r="T8" s="175"/>
      <c r="U8" s="175"/>
      <c r="V8" s="175"/>
      <c r="W8" s="249"/>
      <c r="X8" s="175"/>
      <c r="Y8" s="175"/>
      <c r="Z8" s="175"/>
      <c r="AA8" s="175"/>
      <c r="AB8" s="175"/>
      <c r="AC8" s="175"/>
      <c r="AD8" s="175"/>
      <c r="AE8" s="238"/>
      <c r="AF8" s="238"/>
      <c r="AG8" s="238"/>
      <c r="AH8" s="238"/>
      <c r="AI8" s="238"/>
    </row>
    <row r="9" spans="2:35" x14ac:dyDescent="0.25">
      <c r="B9" s="238"/>
      <c r="C9" s="250" t="s">
        <v>279</v>
      </c>
      <c r="D9" s="251">
        <f t="shared" ref="D9:O9" si="5">D3-D7</f>
        <v>107.363</v>
      </c>
      <c r="E9" s="251">
        <f t="shared" si="5"/>
        <v>140.536</v>
      </c>
      <c r="F9" s="251">
        <f t="shared" si="5"/>
        <v>178.41000000000003</v>
      </c>
      <c r="G9" s="251">
        <f t="shared" si="5"/>
        <v>217.08100000000002</v>
      </c>
      <c r="H9" s="252">
        <f t="shared" si="5"/>
        <v>161.12599999999998</v>
      </c>
      <c r="I9" s="251">
        <f t="shared" si="5"/>
        <v>204.93205690107368</v>
      </c>
      <c r="J9" s="251">
        <f t="shared" si="5"/>
        <v>297.26475457552624</v>
      </c>
      <c r="K9" s="251">
        <f t="shared" si="5"/>
        <v>553.18173604295225</v>
      </c>
      <c r="L9" s="251">
        <f t="shared" si="5"/>
        <v>664.10725017014397</v>
      </c>
      <c r="M9" s="251">
        <f t="shared" si="5"/>
        <v>763.48605999156393</v>
      </c>
      <c r="N9" s="251">
        <f t="shared" si="5"/>
        <v>865.45013798014679</v>
      </c>
      <c r="O9" s="251">
        <f t="shared" si="5"/>
        <v>965.37266899027122</v>
      </c>
      <c r="P9" s="175"/>
      <c r="Q9" s="175"/>
      <c r="R9" s="175" t="s">
        <v>328</v>
      </c>
      <c r="S9" s="245">
        <f t="shared" ref="S9:AD9" si="6">D9/D3</f>
        <v>0.39989943197690658</v>
      </c>
      <c r="T9" s="245">
        <f t="shared" si="6"/>
        <v>0.39167247289651907</v>
      </c>
      <c r="U9" s="245">
        <f t="shared" si="6"/>
        <v>0.38843047179464857</v>
      </c>
      <c r="V9" s="245">
        <f t="shared" si="6"/>
        <v>0.3651371949424661</v>
      </c>
      <c r="W9" s="213">
        <f t="shared" si="6"/>
        <v>0.30815867132559521</v>
      </c>
      <c r="X9" s="245">
        <f t="shared" si="6"/>
        <v>0.3050000000000001</v>
      </c>
      <c r="Y9" s="245">
        <f t="shared" si="6"/>
        <v>0.32345440795490032</v>
      </c>
      <c r="Z9" s="245">
        <f t="shared" si="6"/>
        <v>0.37942746308180036</v>
      </c>
      <c r="AA9" s="245">
        <f t="shared" si="6"/>
        <v>0.38442746308180042</v>
      </c>
      <c r="AB9" s="245">
        <f t="shared" si="6"/>
        <v>0.38442746308180031</v>
      </c>
      <c r="AC9" s="245">
        <f t="shared" si="6"/>
        <v>0.38442746308180042</v>
      </c>
      <c r="AD9" s="245">
        <f t="shared" si="6"/>
        <v>0.38442746308180042</v>
      </c>
      <c r="AE9" s="238"/>
      <c r="AF9" s="238"/>
      <c r="AG9" s="238"/>
      <c r="AH9" s="238"/>
      <c r="AI9" s="238"/>
    </row>
    <row r="10" spans="2:35" x14ac:dyDescent="0.25">
      <c r="B10" s="238"/>
      <c r="C10" s="175"/>
      <c r="D10" s="247"/>
      <c r="E10" s="247"/>
      <c r="F10" s="247"/>
      <c r="G10" s="247"/>
      <c r="H10" s="248"/>
      <c r="I10" s="247"/>
      <c r="J10" s="247"/>
      <c r="K10" s="247"/>
      <c r="L10" s="247"/>
      <c r="M10" s="247"/>
      <c r="N10" s="247"/>
      <c r="O10" s="247"/>
      <c r="P10" s="175"/>
      <c r="Q10" s="175"/>
      <c r="R10" s="175"/>
      <c r="S10" s="175"/>
      <c r="T10" s="175"/>
      <c r="U10" s="175"/>
      <c r="V10" s="175"/>
      <c r="W10" s="249"/>
      <c r="X10" s="175"/>
      <c r="Y10" s="175"/>
      <c r="Z10" s="175"/>
      <c r="AA10" s="175"/>
      <c r="AB10" s="175"/>
      <c r="AC10" s="175"/>
      <c r="AD10" s="175"/>
      <c r="AE10" s="238"/>
      <c r="AF10" s="238"/>
      <c r="AG10" s="238"/>
      <c r="AH10" s="238"/>
      <c r="AI10" s="238"/>
    </row>
    <row r="11" spans="2:35" x14ac:dyDescent="0.25">
      <c r="B11" s="238"/>
      <c r="C11" s="177" t="s">
        <v>122</v>
      </c>
      <c r="D11" s="243">
        <f>SUM(D12+D13+D14+D15)</f>
        <v>79.524000000000001</v>
      </c>
      <c r="E11" s="243">
        <f>SUM(E12+E13+E14+E15)</f>
        <v>106.11500000000001</v>
      </c>
      <c r="F11" s="243">
        <f>SUM(F12+F13+F14+F15)</f>
        <v>145.78199999999998</v>
      </c>
      <c r="G11" s="243">
        <f>SUM(G12+G13+G14+G15)</f>
        <v>190.04399999999998</v>
      </c>
      <c r="H11" s="244">
        <f>SUM(H12+H13+H14+H15)</f>
        <v>194.851</v>
      </c>
      <c r="I11" s="243">
        <f t="shared" ref="I11:O11" si="7">SUM(I12+I13+I14+I15)</f>
        <v>229.95801198773006</v>
      </c>
      <c r="J11" s="243">
        <f t="shared" si="7"/>
        <v>276.61659217989262</v>
      </c>
      <c r="K11" s="243">
        <f t="shared" si="7"/>
        <v>380.81791995609979</v>
      </c>
      <c r="L11" s="243">
        <f t="shared" si="7"/>
        <v>417.1941240168623</v>
      </c>
      <c r="M11" s="243">
        <f t="shared" si="7"/>
        <v>440.89563050650838</v>
      </c>
      <c r="N11" s="243">
        <f t="shared" si="7"/>
        <v>470.18689966096088</v>
      </c>
      <c r="O11" s="243">
        <f t="shared" si="7"/>
        <v>516.67536444026746</v>
      </c>
      <c r="P11" s="175"/>
      <c r="Q11" s="175"/>
      <c r="R11" s="175"/>
      <c r="S11" s="175"/>
      <c r="T11" s="175"/>
      <c r="U11" s="175"/>
      <c r="V11" s="175"/>
      <c r="W11" s="249"/>
      <c r="X11" s="175"/>
      <c r="Y11" s="175"/>
      <c r="Z11" s="175"/>
      <c r="AA11" s="175"/>
      <c r="AB11" s="175"/>
      <c r="AC11" s="175"/>
      <c r="AD11" s="175"/>
      <c r="AE11" s="238"/>
      <c r="AF11" s="238"/>
      <c r="AG11" s="238"/>
      <c r="AH11" s="238"/>
      <c r="AI11" s="238"/>
    </row>
    <row r="12" spans="2:35" x14ac:dyDescent="0.25">
      <c r="B12" s="238"/>
      <c r="C12" s="175" t="s">
        <v>158</v>
      </c>
      <c r="D12" s="247">
        <f>IS!B32</f>
        <v>30.556000000000001</v>
      </c>
      <c r="E12" s="247">
        <f>IS!C32</f>
        <v>39.003</v>
      </c>
      <c r="F12" s="247">
        <f>IS!D32</f>
        <v>52.72</v>
      </c>
      <c r="G12" s="247">
        <f>IS!E32</f>
        <v>65.649000000000001</v>
      </c>
      <c r="H12" s="248">
        <f>IS!F32</f>
        <v>64.25</v>
      </c>
      <c r="I12" s="247">
        <f t="shared" ref="I12:O12" si="8">I3*X12</f>
        <v>73.909922161042942</v>
      </c>
      <c r="J12" s="247">
        <f t="shared" si="8"/>
        <v>82.71282521995397</v>
      </c>
      <c r="K12" s="247">
        <f t="shared" si="8"/>
        <v>116.63504408455375</v>
      </c>
      <c r="L12" s="247">
        <f t="shared" si="8"/>
        <v>120.92660378433534</v>
      </c>
      <c r="M12" s="247">
        <f t="shared" si="8"/>
        <v>119.16204745691215</v>
      </c>
      <c r="N12" s="247">
        <f t="shared" si="8"/>
        <v>135.07621922359775</v>
      </c>
      <c r="O12" s="247">
        <f t="shared" si="8"/>
        <v>150.67175397687771</v>
      </c>
      <c r="P12" s="175"/>
      <c r="Q12" s="175"/>
      <c r="R12" s="175" t="s">
        <v>329</v>
      </c>
      <c r="S12" s="245">
        <f>D12/D3</f>
        <v>0.11381320420895799</v>
      </c>
      <c r="T12" s="245">
        <f>E12/E3</f>
        <v>0.10870098380758619</v>
      </c>
      <c r="U12" s="245">
        <f>F12/F3</f>
        <v>0.11478086695260281</v>
      </c>
      <c r="V12" s="245">
        <f>G12/G3</f>
        <v>0.11042372068848935</v>
      </c>
      <c r="W12" s="213">
        <f>H12/H3</f>
        <v>0.12288019706732306</v>
      </c>
      <c r="X12" s="245">
        <v>0.11</v>
      </c>
      <c r="Y12" s="245">
        <v>0.09</v>
      </c>
      <c r="Z12" s="245">
        <v>0.08</v>
      </c>
      <c r="AA12" s="245">
        <v>7.0000000000000007E-2</v>
      </c>
      <c r="AB12" s="245">
        <v>0.06</v>
      </c>
      <c r="AC12" s="245">
        <v>0.06</v>
      </c>
      <c r="AD12" s="245">
        <v>0.06</v>
      </c>
      <c r="AE12" s="238"/>
      <c r="AF12" s="238"/>
      <c r="AG12" s="238"/>
      <c r="AH12" s="238"/>
      <c r="AI12" s="238"/>
    </row>
    <row r="13" spans="2:35" x14ac:dyDescent="0.25">
      <c r="B13" s="238"/>
      <c r="C13" s="175" t="s">
        <v>75</v>
      </c>
      <c r="D13" s="247">
        <f>IS!B40</f>
        <v>9.52</v>
      </c>
      <c r="E13" s="247">
        <f>IS!C40</f>
        <v>9.6029999999999998</v>
      </c>
      <c r="F13" s="247">
        <f>IS!D40</f>
        <v>12.279</v>
      </c>
      <c r="G13" s="247">
        <f>IS!E40</f>
        <v>14.834</v>
      </c>
      <c r="H13" s="248">
        <f>IS!F40</f>
        <v>8.58</v>
      </c>
      <c r="I13" s="247">
        <f>Domestic!I6*SHAK_IS!X13</f>
        <v>12.8</v>
      </c>
      <c r="J13" s="247">
        <f>Domestic!J6*SHAK_IS!Y13</f>
        <v>16.8</v>
      </c>
      <c r="K13" s="247">
        <f>Domestic!K6*SHAK_IS!Z13</f>
        <v>18</v>
      </c>
      <c r="L13" s="247">
        <f>Domestic!L6*SHAK_IS!AA13</f>
        <v>16.8</v>
      </c>
      <c r="M13" s="247">
        <f>Domestic!M6*SHAK_IS!AB13</f>
        <v>14.4</v>
      </c>
      <c r="N13" s="247">
        <f>Domestic!N6*SHAK_IS!AC13</f>
        <v>13.600000000000001</v>
      </c>
      <c r="O13" s="247">
        <f>Domestic!O6*SHAK_IS!AD13</f>
        <v>12</v>
      </c>
      <c r="P13" s="175"/>
      <c r="Q13" s="175"/>
      <c r="R13" s="175" t="s">
        <v>330</v>
      </c>
      <c r="S13" s="175"/>
      <c r="T13" s="253">
        <f>E13/Domestic!E6</f>
        <v>0.36934615384615382</v>
      </c>
      <c r="U13" s="253">
        <f>F13/Domestic!F6</f>
        <v>0.36114705882352943</v>
      </c>
      <c r="V13" s="253">
        <f>G13/Domestic!G6</f>
        <v>0.38035897435897437</v>
      </c>
      <c r="W13" s="254">
        <f>H13/Domestic!H6</f>
        <v>0.42899999999999999</v>
      </c>
      <c r="X13" s="253">
        <v>0.4</v>
      </c>
      <c r="Y13" s="253">
        <v>0.4</v>
      </c>
      <c r="Z13" s="253">
        <v>0.4</v>
      </c>
      <c r="AA13" s="253">
        <v>0.4</v>
      </c>
      <c r="AB13" s="253">
        <v>0.4</v>
      </c>
      <c r="AC13" s="253">
        <v>0.4</v>
      </c>
      <c r="AD13" s="253">
        <v>0.4</v>
      </c>
      <c r="AE13" s="238"/>
      <c r="AF13" s="238"/>
      <c r="AG13" s="238"/>
      <c r="AH13" s="238"/>
      <c r="AI13" s="238"/>
    </row>
    <row r="14" spans="2:35" x14ac:dyDescent="0.25">
      <c r="B14" s="238"/>
      <c r="C14" s="175" t="s">
        <v>278</v>
      </c>
      <c r="D14" s="247">
        <f>IS!B43</f>
        <v>14.502000000000001</v>
      </c>
      <c r="E14" s="247">
        <f>IS!C43</f>
        <v>21.704000000000001</v>
      </c>
      <c r="F14" s="247">
        <f>IS!D43</f>
        <v>29</v>
      </c>
      <c r="G14" s="247">
        <f>IS!E43</f>
        <v>40.392000000000003</v>
      </c>
      <c r="H14" s="248">
        <f>IS!F43</f>
        <v>48.801000000000002</v>
      </c>
      <c r="I14" s="255">
        <f>X14*Domestic!I4</f>
        <v>55.9</v>
      </c>
      <c r="J14" s="255">
        <f>Y14*Domestic!J4</f>
        <v>66.820000000000007</v>
      </c>
      <c r="K14" s="255">
        <f>Z14*Domestic!K4</f>
        <v>78.52</v>
      </c>
      <c r="L14" s="255">
        <f>AA14*Domestic!L4</f>
        <v>89.44</v>
      </c>
      <c r="M14" s="255">
        <f>AB14*Domestic!M4</f>
        <v>98.8</v>
      </c>
      <c r="N14" s="255">
        <f>AC14*Domestic!N4</f>
        <v>107.64</v>
      </c>
      <c r="O14" s="255">
        <f>AD14*Domestic!O4</f>
        <v>115.44</v>
      </c>
      <c r="P14" s="175"/>
      <c r="Q14" s="175"/>
      <c r="R14" s="175" t="s">
        <v>457</v>
      </c>
      <c r="S14" s="245">
        <f>D14/Domestic!D4</f>
        <v>0.22659375000000001</v>
      </c>
      <c r="T14" s="245">
        <f>E14/Domestic!E4</f>
        <v>0.24115555555555557</v>
      </c>
      <c r="U14" s="245">
        <f>F14/Domestic!F4</f>
        <v>0.23387096774193547</v>
      </c>
      <c r="V14" s="245">
        <f>G14/Domestic!G4</f>
        <v>0.24780368098159511</v>
      </c>
      <c r="W14" s="213">
        <f>H14/Domestic!H4</f>
        <v>0.26667213114754101</v>
      </c>
      <c r="X14" s="245">
        <v>0.26</v>
      </c>
      <c r="Y14" s="245">
        <f>X14</f>
        <v>0.26</v>
      </c>
      <c r="Z14" s="245">
        <f t="shared" ref="Z14:AD14" si="9">Y14</f>
        <v>0.26</v>
      </c>
      <c r="AA14" s="245">
        <f t="shared" si="9"/>
        <v>0.26</v>
      </c>
      <c r="AB14" s="245">
        <f t="shared" si="9"/>
        <v>0.26</v>
      </c>
      <c r="AC14" s="245">
        <f t="shared" si="9"/>
        <v>0.26</v>
      </c>
      <c r="AD14" s="245">
        <f t="shared" si="9"/>
        <v>0.26</v>
      </c>
      <c r="AE14" s="238"/>
      <c r="AF14" s="238"/>
      <c r="AG14" s="238"/>
      <c r="AH14" s="238"/>
      <c r="AI14" s="238"/>
    </row>
    <row r="15" spans="2:35" x14ac:dyDescent="0.25">
      <c r="B15" s="238"/>
      <c r="C15" s="175" t="s">
        <v>122</v>
      </c>
      <c r="D15" s="247">
        <f>IS!B45</f>
        <v>24.946000000000002</v>
      </c>
      <c r="E15" s="247">
        <f>IS!C45</f>
        <v>35.805</v>
      </c>
      <c r="F15" s="247">
        <f>IS!D45</f>
        <v>51.783000000000001</v>
      </c>
      <c r="G15" s="247">
        <f>IS!E45</f>
        <v>69.168999999999997</v>
      </c>
      <c r="H15" s="248">
        <f>IS!F45</f>
        <v>73.22</v>
      </c>
      <c r="I15" s="247">
        <f t="shared" ref="I15:O15" si="10">I3*X15</f>
        <v>87.348089826687115</v>
      </c>
      <c r="J15" s="247">
        <f t="shared" si="10"/>
        <v>110.28376695993863</v>
      </c>
      <c r="K15" s="247">
        <f t="shared" si="10"/>
        <v>167.66287587154602</v>
      </c>
      <c r="L15" s="247">
        <f t="shared" si="10"/>
        <v>190.02752023252697</v>
      </c>
      <c r="M15" s="247">
        <f t="shared" si="10"/>
        <v>208.53358304959627</v>
      </c>
      <c r="N15" s="247">
        <f t="shared" si="10"/>
        <v>213.87068043736312</v>
      </c>
      <c r="O15" s="247">
        <f t="shared" si="10"/>
        <v>238.56361046338972</v>
      </c>
      <c r="P15" s="175"/>
      <c r="Q15" s="175"/>
      <c r="R15" s="175" t="s">
        <v>331</v>
      </c>
      <c r="S15" s="245">
        <f>D15/D3</f>
        <v>9.291740385510755E-2</v>
      </c>
      <c r="T15" s="245">
        <f>E15/E3</f>
        <v>9.9788188734985087E-2</v>
      </c>
      <c r="U15" s="245">
        <f>F15/F3</f>
        <v>0.11274085040604385</v>
      </c>
      <c r="V15" s="245">
        <f>G15/G3</f>
        <v>0.11634447343146308</v>
      </c>
      <c r="W15" s="213">
        <f>H15/H3</f>
        <v>0.14003561135049641</v>
      </c>
      <c r="X15" s="245">
        <v>0.13</v>
      </c>
      <c r="Y15" s="245">
        <v>0.12</v>
      </c>
      <c r="Z15" s="245">
        <v>0.115</v>
      </c>
      <c r="AA15" s="245">
        <v>0.11</v>
      </c>
      <c r="AB15" s="245">
        <v>0.105</v>
      </c>
      <c r="AC15" s="245">
        <v>9.5000000000000001E-2</v>
      </c>
      <c r="AD15" s="245">
        <v>9.5000000000000001E-2</v>
      </c>
      <c r="AE15" s="238"/>
      <c r="AF15" s="238"/>
      <c r="AG15" s="238"/>
      <c r="AH15" s="238"/>
      <c r="AI15" s="238"/>
    </row>
    <row r="16" spans="2:35" x14ac:dyDescent="0.25">
      <c r="B16" s="238"/>
      <c r="C16" s="256"/>
      <c r="D16" s="257"/>
      <c r="E16" s="257"/>
      <c r="F16" s="257"/>
      <c r="G16" s="257"/>
      <c r="H16" s="258"/>
      <c r="I16" s="257"/>
      <c r="J16" s="257"/>
      <c r="K16" s="257"/>
      <c r="L16" s="257"/>
      <c r="M16" s="257"/>
      <c r="N16" s="257"/>
      <c r="O16" s="257"/>
      <c r="P16" s="175"/>
      <c r="Q16" s="175"/>
      <c r="R16" s="175"/>
      <c r="S16" s="175"/>
      <c r="T16" s="175"/>
      <c r="U16" s="175"/>
      <c r="V16" s="175"/>
      <c r="W16" s="249"/>
      <c r="X16" s="175"/>
      <c r="Y16" s="175"/>
      <c r="Z16" s="175"/>
      <c r="AA16" s="175"/>
      <c r="AB16" s="175"/>
      <c r="AC16" s="175"/>
      <c r="AD16" s="175"/>
      <c r="AE16" s="238"/>
      <c r="AF16" s="238"/>
      <c r="AG16" s="238"/>
      <c r="AH16" s="238"/>
      <c r="AI16" s="238"/>
    </row>
    <row r="17" spans="2:35" x14ac:dyDescent="0.25">
      <c r="B17" s="238"/>
      <c r="C17" s="250" t="s">
        <v>344</v>
      </c>
      <c r="D17" s="251">
        <f>D9-D11</f>
        <v>27.838999999999999</v>
      </c>
      <c r="E17" s="251">
        <f>E9-E11</f>
        <v>34.420999999999992</v>
      </c>
      <c r="F17" s="251">
        <f>F9-F11</f>
        <v>32.628000000000043</v>
      </c>
      <c r="G17" s="251">
        <f>G9-G11</f>
        <v>27.037000000000035</v>
      </c>
      <c r="H17" s="252">
        <f>H9-H11</f>
        <v>-33.725000000000023</v>
      </c>
      <c r="I17" s="251">
        <f t="shared" ref="I17:O17" si="11">I9-I11</f>
        <v>-25.025955086656381</v>
      </c>
      <c r="J17" s="251">
        <f t="shared" si="11"/>
        <v>20.648162395633619</v>
      </c>
      <c r="K17" s="251">
        <f t="shared" si="11"/>
        <v>172.36381608685247</v>
      </c>
      <c r="L17" s="251">
        <f t="shared" si="11"/>
        <v>246.91312615328167</v>
      </c>
      <c r="M17" s="251">
        <f t="shared" si="11"/>
        <v>322.59042948505555</v>
      </c>
      <c r="N17" s="251">
        <f t="shared" si="11"/>
        <v>395.26323831918592</v>
      </c>
      <c r="O17" s="251">
        <f t="shared" si="11"/>
        <v>448.69730455000376</v>
      </c>
      <c r="P17" s="175"/>
      <c r="Q17" s="175"/>
      <c r="R17" s="175"/>
      <c r="S17" s="175"/>
      <c r="T17" s="175"/>
      <c r="U17" s="175"/>
      <c r="V17" s="175"/>
      <c r="W17" s="249"/>
      <c r="X17" s="175"/>
      <c r="Y17" s="175"/>
      <c r="Z17" s="175"/>
      <c r="AA17" s="175"/>
      <c r="AB17" s="175"/>
      <c r="AC17" s="175"/>
      <c r="AD17" s="175"/>
      <c r="AE17" s="238"/>
      <c r="AF17" s="238"/>
      <c r="AG17" s="238"/>
      <c r="AH17" s="238"/>
      <c r="AI17" s="238"/>
    </row>
    <row r="18" spans="2:35" x14ac:dyDescent="0.25">
      <c r="B18" s="238"/>
      <c r="C18" s="175"/>
      <c r="D18" s="247"/>
      <c r="E18" s="247"/>
      <c r="F18" s="247"/>
      <c r="G18" s="247"/>
      <c r="H18" s="248"/>
      <c r="I18" s="247"/>
      <c r="J18" s="247"/>
      <c r="K18" s="247"/>
      <c r="L18" s="247"/>
      <c r="M18" s="247"/>
      <c r="N18" s="247"/>
      <c r="O18" s="247"/>
      <c r="P18" s="175"/>
      <c r="Q18" s="175"/>
      <c r="R18" s="175"/>
      <c r="S18" s="175"/>
      <c r="T18" s="175"/>
      <c r="U18" s="175"/>
      <c r="V18" s="175"/>
      <c r="W18" s="249"/>
      <c r="X18" s="175"/>
      <c r="Y18" s="175"/>
      <c r="Z18" s="175"/>
      <c r="AA18" s="175"/>
      <c r="AB18" s="175"/>
      <c r="AC18" s="175"/>
      <c r="AD18" s="175"/>
      <c r="AE18" s="238"/>
      <c r="AF18" s="238"/>
      <c r="AG18" s="238"/>
      <c r="AH18" s="238"/>
      <c r="AI18" s="238"/>
    </row>
    <row r="19" spans="2:35" x14ac:dyDescent="0.25">
      <c r="B19" s="238"/>
      <c r="C19" s="175" t="s">
        <v>167</v>
      </c>
      <c r="D19" s="247">
        <f>IS!B59</f>
        <v>0.01</v>
      </c>
      <c r="E19" s="247">
        <f>IS!C59</f>
        <v>-0.7</v>
      </c>
      <c r="F19" s="247">
        <f>IS!D59</f>
        <v>-1</v>
      </c>
      <c r="G19" s="247">
        <f>IS!E59</f>
        <v>0.81</v>
      </c>
      <c r="H19" s="248">
        <f>IS!F59</f>
        <v>-0.5</v>
      </c>
      <c r="I19" s="247">
        <f t="shared" ref="I19:O19" si="12">I3*X19</f>
        <v>-1.3438167665644172</v>
      </c>
      <c r="J19" s="247">
        <f t="shared" si="12"/>
        <v>-1.8380627826656439</v>
      </c>
      <c r="K19" s="247">
        <f t="shared" si="12"/>
        <v>-2.915876102113844</v>
      </c>
      <c r="L19" s="247">
        <f t="shared" si="12"/>
        <v>-3.455045822409581</v>
      </c>
      <c r="M19" s="247">
        <f t="shared" si="12"/>
        <v>-3.9720682485637386</v>
      </c>
      <c r="N19" s="247">
        <f t="shared" si="12"/>
        <v>-4.5025406407865924</v>
      </c>
      <c r="O19" s="247">
        <f t="shared" si="12"/>
        <v>-5.0223917992292577</v>
      </c>
      <c r="P19" s="175"/>
      <c r="Q19" s="175"/>
      <c r="R19" s="76" t="s">
        <v>332</v>
      </c>
      <c r="S19" s="259">
        <f>D19/D3</f>
        <v>3.7247415960517737E-5</v>
      </c>
      <c r="T19" s="259">
        <f>E19/E3</f>
        <v>-1.9508932304004903E-3</v>
      </c>
      <c r="U19" s="259">
        <f>F19/F3</f>
        <v>-2.1771788116958044E-3</v>
      </c>
      <c r="V19" s="259">
        <f>G19/G3</f>
        <v>1.3624459436956599E-3</v>
      </c>
      <c r="W19" s="260">
        <f>H19/H3</f>
        <v>-9.5626612503753349E-4</v>
      </c>
      <c r="X19" s="245">
        <v>-2E-3</v>
      </c>
      <c r="Y19" s="245">
        <v>-2E-3</v>
      </c>
      <c r="Z19" s="245">
        <v>-2E-3</v>
      </c>
      <c r="AA19" s="245">
        <v>-2E-3</v>
      </c>
      <c r="AB19" s="245">
        <v>-2E-3</v>
      </c>
      <c r="AC19" s="245">
        <v>-2E-3</v>
      </c>
      <c r="AD19" s="245">
        <v>-2E-3</v>
      </c>
      <c r="AE19" s="238"/>
      <c r="AF19" s="238"/>
      <c r="AG19" s="238"/>
      <c r="AH19" s="238"/>
      <c r="AI19" s="238"/>
    </row>
    <row r="20" spans="2:35" x14ac:dyDescent="0.25">
      <c r="B20" s="238"/>
      <c r="C20" s="175" t="s">
        <v>277</v>
      </c>
      <c r="D20" s="247">
        <f>-(IS!B68-IS!B84)</f>
        <v>0.64699999999999847</v>
      </c>
      <c r="E20" s="247">
        <f>-(IS!C68-IS!C84)</f>
        <v>126.608</v>
      </c>
      <c r="F20" s="247">
        <f>-(IS!D68-IS!D84)</f>
        <v>-0.90300000000000225</v>
      </c>
      <c r="G20" s="247">
        <f>-(IS!E68-IS!E84)</f>
        <v>-0.3279999999999994</v>
      </c>
      <c r="H20" s="248">
        <f>-(IS!F68-IS!F84)</f>
        <v>-11.299999999999997</v>
      </c>
      <c r="I20" s="247">
        <f t="shared" ref="I20:O20" si="13">I3*X20</f>
        <v>-3.3595419164110427</v>
      </c>
      <c r="J20" s="247">
        <f t="shared" si="13"/>
        <v>-4.5951569566641099</v>
      </c>
      <c r="K20" s="247">
        <f t="shared" si="13"/>
        <v>-7.2896902552846097</v>
      </c>
      <c r="L20" s="247">
        <f t="shared" si="13"/>
        <v>-8.6376145560239532</v>
      </c>
      <c r="M20" s="247">
        <f t="shared" si="13"/>
        <v>-9.9301706214093457</v>
      </c>
      <c r="N20" s="247">
        <f t="shared" si="13"/>
        <v>-11.256351601966481</v>
      </c>
      <c r="O20" s="247">
        <f t="shared" si="13"/>
        <v>-12.555979498073143</v>
      </c>
      <c r="P20" s="175"/>
      <c r="Q20" s="175"/>
      <c r="R20" s="76" t="s">
        <v>333</v>
      </c>
      <c r="S20" s="259">
        <f>D20/D3</f>
        <v>2.4099078126454919E-3</v>
      </c>
      <c r="T20" s="259">
        <f>E20/E3</f>
        <v>0.35285527159220759</v>
      </c>
      <c r="U20" s="259">
        <f>F20/F3</f>
        <v>-1.9659924669613166E-3</v>
      </c>
      <c r="V20" s="259">
        <f>G20/G3</f>
        <v>-5.5170650559527854E-4</v>
      </c>
      <c r="W20" s="260">
        <f>H20/H3</f>
        <v>-2.1611614425848254E-2</v>
      </c>
      <c r="X20" s="245">
        <v>-5.0000000000000001E-3</v>
      </c>
      <c r="Y20" s="245">
        <v>-5.0000000000000001E-3</v>
      </c>
      <c r="Z20" s="245">
        <v>-5.0000000000000001E-3</v>
      </c>
      <c r="AA20" s="245">
        <v>-5.0000000000000001E-3</v>
      </c>
      <c r="AB20" s="245">
        <v>-5.0000000000000001E-3</v>
      </c>
      <c r="AC20" s="245">
        <v>-5.0000000000000001E-3</v>
      </c>
      <c r="AD20" s="245">
        <v>-5.0000000000000001E-3</v>
      </c>
      <c r="AE20" s="238"/>
      <c r="AF20" s="238"/>
      <c r="AG20" s="238"/>
      <c r="AH20" s="238"/>
      <c r="AI20" s="238"/>
    </row>
    <row r="21" spans="2:35" x14ac:dyDescent="0.25">
      <c r="B21" s="238"/>
      <c r="C21" s="175" t="s">
        <v>276</v>
      </c>
      <c r="D21" s="247">
        <f>IS!B87</f>
        <v>6.35</v>
      </c>
      <c r="E21" s="247">
        <f>IS!C87</f>
        <v>151.40899999999999</v>
      </c>
      <c r="F21" s="247">
        <f>IS!D87</f>
        <v>8.8620000000000001</v>
      </c>
      <c r="G21" s="247">
        <f>IS!E87</f>
        <v>3.3860000000000001</v>
      </c>
      <c r="H21" s="248">
        <f>IS!F87</f>
        <v>5.7000000000000002E-2</v>
      </c>
      <c r="I21" s="247">
        <f t="shared" ref="I21:O21" si="14">IF(I17&gt;0,I17*X21,0)</f>
        <v>0</v>
      </c>
      <c r="J21" s="247">
        <f t="shared" si="14"/>
        <v>5.4717630348429092</v>
      </c>
      <c r="K21" s="247">
        <f t="shared" si="14"/>
        <v>45.676411263015908</v>
      </c>
      <c r="L21" s="247">
        <f t="shared" si="14"/>
        <v>65.431978430619651</v>
      </c>
      <c r="M21" s="247">
        <f t="shared" si="14"/>
        <v>85.486463813539729</v>
      </c>
      <c r="N21" s="247">
        <f t="shared" si="14"/>
        <v>104.74475815458428</v>
      </c>
      <c r="O21" s="247">
        <f t="shared" si="14"/>
        <v>118.90478570575101</v>
      </c>
      <c r="P21" s="175"/>
      <c r="Q21" s="175"/>
      <c r="R21" s="175" t="s">
        <v>275</v>
      </c>
      <c r="S21" s="245">
        <v>0.39700000000000002</v>
      </c>
      <c r="T21" s="245">
        <v>0.38500000000000001</v>
      </c>
      <c r="U21" s="245">
        <v>0.222</v>
      </c>
      <c r="V21" s="245">
        <v>6.0999999999999999E-2</v>
      </c>
      <c r="W21" s="213">
        <v>0.2</v>
      </c>
      <c r="X21" s="262">
        <v>0.26500000000000001</v>
      </c>
      <c r="Y21" s="245">
        <v>0.26500000000000001</v>
      </c>
      <c r="Z21" s="245">
        <v>0.26500000000000001</v>
      </c>
      <c r="AA21" s="245">
        <v>0.26500000000000001</v>
      </c>
      <c r="AB21" s="245">
        <v>0.26500000000000001</v>
      </c>
      <c r="AC21" s="245">
        <v>0.26500000000000001</v>
      </c>
      <c r="AD21" s="245">
        <v>0.26500000000000001</v>
      </c>
      <c r="AE21" s="238"/>
      <c r="AF21" s="238"/>
      <c r="AG21" s="238"/>
      <c r="AH21" s="238"/>
      <c r="AI21" s="238"/>
    </row>
    <row r="22" spans="2:35" x14ac:dyDescent="0.25">
      <c r="B22" s="238"/>
      <c r="C22" s="175" t="s">
        <v>334</v>
      </c>
      <c r="D22" s="247">
        <f>IS!B94</f>
        <v>-9.6999999999999993</v>
      </c>
      <c r="E22" s="247">
        <f>IS!C94</f>
        <v>-9.1999999999999993</v>
      </c>
      <c r="F22" s="247">
        <f>IS!D94</f>
        <v>-6.8</v>
      </c>
      <c r="G22" s="247">
        <f>IS!E94</f>
        <v>-4.3</v>
      </c>
      <c r="H22" s="248">
        <f>IS!F94</f>
        <v>3.3759999999999999</v>
      </c>
      <c r="I22" s="247">
        <f t="shared" ref="I22:O22" si="15">-(I3*X22)</f>
        <v>3.3595419164110427</v>
      </c>
      <c r="J22" s="247">
        <f t="shared" si="15"/>
        <v>-9.1903139133282199</v>
      </c>
      <c r="K22" s="247">
        <f t="shared" si="15"/>
        <v>-14.579380510569219</v>
      </c>
      <c r="L22" s="247">
        <f t="shared" si="15"/>
        <v>-17.275229112047906</v>
      </c>
      <c r="M22" s="247">
        <f t="shared" si="15"/>
        <v>-19.860341242818691</v>
      </c>
      <c r="N22" s="247">
        <f t="shared" si="15"/>
        <v>-22.512703203932961</v>
      </c>
      <c r="O22" s="247">
        <f t="shared" si="15"/>
        <v>-25.111958996146285</v>
      </c>
      <c r="P22" s="175"/>
      <c r="Q22" s="175"/>
      <c r="R22" s="76" t="s">
        <v>335</v>
      </c>
      <c r="S22" s="245">
        <f>-D22/D3</f>
        <v>3.6129993481702198E-2</v>
      </c>
      <c r="T22" s="245">
        <f>-E22/E3</f>
        <v>2.564031102812073E-2</v>
      </c>
      <c r="U22" s="245">
        <f>-F22/F3</f>
        <v>1.4804815919531471E-2</v>
      </c>
      <c r="V22" s="245">
        <f>-G22/G3</f>
        <v>7.2327377257917743E-3</v>
      </c>
      <c r="W22" s="213">
        <f>-H22/H3</f>
        <v>-6.456708876253426E-3</v>
      </c>
      <c r="X22" s="245">
        <v>-5.0000000000000001E-3</v>
      </c>
      <c r="Y22" s="245">
        <v>0.01</v>
      </c>
      <c r="Z22" s="245">
        <v>0.01</v>
      </c>
      <c r="AA22" s="245">
        <v>0.01</v>
      </c>
      <c r="AB22" s="245">
        <v>0.01</v>
      </c>
      <c r="AC22" s="245">
        <v>0.01</v>
      </c>
      <c r="AD22" s="245">
        <v>0.01</v>
      </c>
      <c r="AE22" s="238"/>
      <c r="AF22" s="238"/>
      <c r="AG22" s="238"/>
      <c r="AH22" s="238"/>
      <c r="AI22" s="238"/>
    </row>
    <row r="23" spans="2:35" x14ac:dyDescent="0.25">
      <c r="B23" s="238"/>
      <c r="C23" s="175"/>
      <c r="D23" s="247"/>
      <c r="E23" s="247"/>
      <c r="F23" s="247"/>
      <c r="G23" s="247"/>
      <c r="H23" s="248"/>
      <c r="I23" s="247"/>
      <c r="J23" s="247"/>
      <c r="K23" s="247"/>
      <c r="L23" s="247"/>
      <c r="M23" s="247"/>
      <c r="N23" s="247"/>
      <c r="O23" s="247"/>
      <c r="P23" s="175"/>
      <c r="Q23" s="175"/>
      <c r="R23" s="175"/>
      <c r="S23" s="175"/>
      <c r="T23" s="175"/>
      <c r="U23" s="175"/>
      <c r="V23" s="175"/>
      <c r="W23" s="249"/>
      <c r="X23" s="175"/>
      <c r="Y23" s="175"/>
      <c r="Z23" s="175"/>
      <c r="AA23" s="175"/>
      <c r="AB23" s="175"/>
      <c r="AC23" s="175"/>
      <c r="AD23" s="175"/>
      <c r="AE23" s="238"/>
      <c r="AF23" s="238"/>
      <c r="AG23" s="238"/>
      <c r="AH23" s="238"/>
      <c r="AI23" s="238"/>
    </row>
    <row r="24" spans="2:35" x14ac:dyDescent="0.25">
      <c r="B24" s="238"/>
      <c r="C24" s="263" t="s">
        <v>274</v>
      </c>
      <c r="D24" s="264">
        <f t="shared" ref="D24:I24" si="16">D17+D19+D20-D21+D22</f>
        <v>12.446000000000002</v>
      </c>
      <c r="E24" s="264">
        <f t="shared" si="16"/>
        <v>-0.27999999999998337</v>
      </c>
      <c r="F24" s="264">
        <f t="shared" si="16"/>
        <v>15.063000000000041</v>
      </c>
      <c r="G24" s="264">
        <f t="shared" si="16"/>
        <v>19.833000000000034</v>
      </c>
      <c r="H24" s="265">
        <f t="shared" si="16"/>
        <v>-42.206000000000024</v>
      </c>
      <c r="I24" s="264">
        <f t="shared" si="16"/>
        <v>-26.369771853220797</v>
      </c>
      <c r="J24" s="264">
        <f t="shared" ref="J24:O24" si="17">J17+J19+J20-J21+J22</f>
        <v>-0.44713429186726295</v>
      </c>
      <c r="K24" s="264">
        <f t="shared" si="17"/>
        <v>101.90245795586888</v>
      </c>
      <c r="L24" s="264">
        <f t="shared" si="17"/>
        <v>152.11325823218061</v>
      </c>
      <c r="M24" s="264">
        <f t="shared" si="17"/>
        <v>203.34138555872406</v>
      </c>
      <c r="N24" s="264">
        <f t="shared" si="17"/>
        <v>252.24688471791563</v>
      </c>
      <c r="O24" s="264">
        <f t="shared" si="17"/>
        <v>287.10218855080404</v>
      </c>
      <c r="P24" s="175"/>
      <c r="Q24" s="175"/>
      <c r="R24" s="175"/>
      <c r="S24" s="175"/>
      <c r="T24" s="175"/>
      <c r="U24" s="175"/>
      <c r="V24" s="175"/>
      <c r="W24" s="249"/>
      <c r="X24" s="175"/>
      <c r="Y24" s="175"/>
      <c r="Z24" s="175"/>
      <c r="AA24" s="175"/>
      <c r="AB24" s="175"/>
      <c r="AC24" s="175"/>
      <c r="AD24" s="175"/>
      <c r="AE24" s="238"/>
      <c r="AF24" s="238"/>
      <c r="AG24" s="238"/>
      <c r="AH24" s="238"/>
      <c r="AI24" s="238"/>
    </row>
    <row r="25" spans="2:35" x14ac:dyDescent="0.25">
      <c r="B25" s="238"/>
      <c r="C25" s="266"/>
      <c r="D25" s="267"/>
      <c r="E25" s="267"/>
      <c r="F25" s="267"/>
      <c r="G25" s="267"/>
      <c r="H25" s="268"/>
      <c r="I25" s="267"/>
      <c r="J25" s="267"/>
      <c r="K25" s="267"/>
      <c r="L25" s="267"/>
      <c r="M25" s="267"/>
      <c r="N25" s="267"/>
      <c r="O25" s="267"/>
      <c r="P25" s="175"/>
      <c r="Q25" s="175"/>
      <c r="R25" s="175"/>
      <c r="S25" s="175"/>
      <c r="T25" s="175"/>
      <c r="U25" s="175"/>
      <c r="V25" s="175"/>
      <c r="W25" s="249"/>
      <c r="X25" s="175"/>
      <c r="Y25" s="175"/>
      <c r="Z25" s="175"/>
      <c r="AA25" s="175"/>
      <c r="AB25" s="175"/>
      <c r="AC25" s="175"/>
      <c r="AD25" s="175"/>
      <c r="AE25" s="238"/>
      <c r="AF25" s="238"/>
      <c r="AG25" s="238"/>
      <c r="AH25" s="238"/>
      <c r="AI25" s="238"/>
    </row>
    <row r="26" spans="2:35" x14ac:dyDescent="0.25">
      <c r="B26" s="238"/>
      <c r="C26" s="269" t="s">
        <v>442</v>
      </c>
      <c r="D26" s="267"/>
      <c r="E26" s="267"/>
      <c r="F26" s="267"/>
      <c r="G26" s="267"/>
      <c r="H26" s="268"/>
      <c r="I26" s="267"/>
      <c r="J26" s="267"/>
      <c r="K26" s="267"/>
      <c r="L26" s="267"/>
      <c r="M26" s="267"/>
      <c r="N26" s="267"/>
      <c r="O26" s="267"/>
      <c r="P26" s="175"/>
      <c r="Q26" s="175"/>
      <c r="R26" s="175"/>
      <c r="S26" s="175"/>
      <c r="T26" s="175"/>
      <c r="U26" s="175"/>
      <c r="V26" s="175"/>
      <c r="W26" s="249"/>
      <c r="X26" s="175"/>
      <c r="Y26" s="175"/>
      <c r="Z26" s="175"/>
      <c r="AA26" s="175"/>
      <c r="AB26" s="175"/>
      <c r="AC26" s="175"/>
      <c r="AD26" s="175"/>
      <c r="AE26" s="238"/>
      <c r="AF26" s="238"/>
      <c r="AG26" s="238"/>
      <c r="AH26" s="238"/>
      <c r="AI26" s="238"/>
    </row>
    <row r="27" spans="2:35" x14ac:dyDescent="0.25">
      <c r="B27" s="238"/>
      <c r="C27" s="206" t="s">
        <v>37</v>
      </c>
      <c r="D27" s="270">
        <f>D17+D14</f>
        <v>42.341000000000001</v>
      </c>
      <c r="E27" s="270">
        <f t="shared" ref="E27:O27" si="18">E17+E14</f>
        <v>56.124999999999993</v>
      </c>
      <c r="F27" s="270">
        <f t="shared" si="18"/>
        <v>61.628000000000043</v>
      </c>
      <c r="G27" s="270">
        <f t="shared" si="18"/>
        <v>67.42900000000003</v>
      </c>
      <c r="H27" s="271">
        <f t="shared" si="18"/>
        <v>15.075999999999979</v>
      </c>
      <c r="I27" s="270">
        <f t="shared" si="18"/>
        <v>30.874044913343617</v>
      </c>
      <c r="J27" s="270">
        <f t="shared" si="18"/>
        <v>87.468162395633627</v>
      </c>
      <c r="K27" s="270">
        <f t="shared" si="18"/>
        <v>250.88381608685245</v>
      </c>
      <c r="L27" s="270">
        <f t="shared" si="18"/>
        <v>336.35312615328166</v>
      </c>
      <c r="M27" s="270">
        <f t="shared" si="18"/>
        <v>421.39042948505556</v>
      </c>
      <c r="N27" s="270">
        <f t="shared" si="18"/>
        <v>502.9032383191859</v>
      </c>
      <c r="O27" s="270">
        <f t="shared" si="18"/>
        <v>564.13730455000382</v>
      </c>
      <c r="P27" s="175"/>
      <c r="Q27" s="175"/>
      <c r="R27" s="175"/>
      <c r="S27" s="175"/>
      <c r="T27" s="175"/>
      <c r="U27" s="175"/>
      <c r="V27" s="175"/>
      <c r="W27" s="249"/>
      <c r="X27" s="175"/>
      <c r="Y27" s="175"/>
      <c r="Z27" s="175"/>
      <c r="AA27" s="175"/>
      <c r="AB27" s="175"/>
      <c r="AC27" s="175"/>
      <c r="AD27" s="175"/>
      <c r="AE27" s="238"/>
      <c r="AF27" s="238"/>
      <c r="AG27" s="238"/>
      <c r="AH27" s="238"/>
      <c r="AI27" s="238"/>
    </row>
    <row r="28" spans="2:35" x14ac:dyDescent="0.25">
      <c r="B28" s="238"/>
      <c r="C28" s="175" t="s">
        <v>44</v>
      </c>
      <c r="D28" s="175"/>
      <c r="E28" s="175"/>
      <c r="F28" s="272">
        <f t="shared" ref="F28:O28" si="19">F24*1000/U28</f>
        <v>0.51622742383220954</v>
      </c>
      <c r="G28" s="272">
        <f t="shared" si="19"/>
        <v>0.61495767573098614</v>
      </c>
      <c r="H28" s="222">
        <f t="shared" si="19"/>
        <v>-1.1367394758813871</v>
      </c>
      <c r="I28" s="272">
        <f t="shared" si="19"/>
        <v>-0.61325050821443716</v>
      </c>
      <c r="J28" s="272">
        <f t="shared" si="19"/>
        <v>-1.0278949238327884E-2</v>
      </c>
      <c r="K28" s="272">
        <f t="shared" si="19"/>
        <v>2.3159649535424749</v>
      </c>
      <c r="L28" s="272">
        <f t="shared" si="19"/>
        <v>3.4182754658916989</v>
      </c>
      <c r="M28" s="272">
        <f t="shared" si="19"/>
        <v>4.5186974568605347</v>
      </c>
      <c r="N28" s="272">
        <f t="shared" si="19"/>
        <v>5.6054863270647921</v>
      </c>
      <c r="O28" s="272">
        <f t="shared" si="19"/>
        <v>6.3800486344623124</v>
      </c>
      <c r="P28" s="175"/>
      <c r="Q28" s="175"/>
      <c r="R28" s="175" t="s">
        <v>340</v>
      </c>
      <c r="S28" s="273"/>
      <c r="T28" s="273"/>
      <c r="U28" s="273">
        <v>29179</v>
      </c>
      <c r="V28" s="273">
        <v>32251</v>
      </c>
      <c r="W28" s="274">
        <v>37129</v>
      </c>
      <c r="X28" s="273">
        <v>43000</v>
      </c>
      <c r="Y28" s="273">
        <v>43500</v>
      </c>
      <c r="Z28" s="273">
        <v>44000</v>
      </c>
      <c r="AA28" s="273">
        <v>44500</v>
      </c>
      <c r="AB28" s="273">
        <v>45000</v>
      </c>
      <c r="AC28" s="273">
        <v>45000</v>
      </c>
      <c r="AD28" s="273">
        <v>45000</v>
      </c>
      <c r="AE28" s="238"/>
      <c r="AF28" s="238"/>
      <c r="AG28" s="238"/>
      <c r="AH28" s="238"/>
      <c r="AI28" s="238"/>
    </row>
    <row r="29" spans="2:35" x14ac:dyDescent="0.25">
      <c r="B29" s="238"/>
      <c r="C29" s="175"/>
      <c r="D29" s="175"/>
      <c r="E29" s="175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175"/>
      <c r="W29" s="175"/>
      <c r="X29" s="175"/>
      <c r="Y29" s="175"/>
      <c r="Z29" s="175"/>
      <c r="AA29" s="175"/>
      <c r="AB29" s="175"/>
      <c r="AC29" s="175"/>
      <c r="AD29" s="175"/>
      <c r="AE29" s="238"/>
      <c r="AF29" s="238"/>
      <c r="AG29" s="238"/>
      <c r="AH29" s="238"/>
      <c r="AI29" s="238"/>
    </row>
    <row r="30" spans="2:35" x14ac:dyDescent="0.25">
      <c r="B30" s="238"/>
      <c r="C30" s="175"/>
      <c r="D30" s="175"/>
      <c r="E30" s="175"/>
      <c r="F30" s="175"/>
      <c r="G30" s="247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175"/>
      <c r="V30" s="175"/>
      <c r="W30" s="175"/>
      <c r="X30" s="175"/>
      <c r="Y30" s="175"/>
      <c r="Z30" s="175"/>
      <c r="AA30" s="175"/>
      <c r="AB30" s="175"/>
      <c r="AC30" s="175"/>
      <c r="AD30" s="175"/>
      <c r="AE30" s="238"/>
      <c r="AF30" s="238"/>
      <c r="AG30" s="238"/>
      <c r="AH30" s="238"/>
      <c r="AI30" s="238"/>
    </row>
    <row r="31" spans="2:35" x14ac:dyDescent="0.25">
      <c r="B31" s="238"/>
      <c r="C31" s="146" t="s">
        <v>337</v>
      </c>
      <c r="D31" s="239">
        <v>42735</v>
      </c>
      <c r="E31" s="239">
        <f t="shared" ref="E31:O31" si="20">EOMONTH(D31,12)</f>
        <v>43100</v>
      </c>
      <c r="F31" s="239">
        <f t="shared" si="20"/>
        <v>43465</v>
      </c>
      <c r="G31" s="239">
        <f t="shared" si="20"/>
        <v>43830</v>
      </c>
      <c r="H31" s="240">
        <f t="shared" si="20"/>
        <v>44196</v>
      </c>
      <c r="I31" s="241">
        <f>EOMONTH(H31,12)</f>
        <v>44561</v>
      </c>
      <c r="J31" s="241">
        <f t="shared" si="20"/>
        <v>44926</v>
      </c>
      <c r="K31" s="241">
        <f t="shared" si="20"/>
        <v>45291</v>
      </c>
      <c r="L31" s="241">
        <f t="shared" si="20"/>
        <v>45657</v>
      </c>
      <c r="M31" s="241">
        <f t="shared" si="20"/>
        <v>46022</v>
      </c>
      <c r="N31" s="241">
        <f t="shared" si="20"/>
        <v>46387</v>
      </c>
      <c r="O31" s="241">
        <f t="shared" si="20"/>
        <v>46752</v>
      </c>
      <c r="P31" s="175"/>
      <c r="Q31" s="175"/>
      <c r="R31" s="146" t="s">
        <v>339</v>
      </c>
      <c r="S31" s="239">
        <v>42735</v>
      </c>
      <c r="T31" s="239">
        <f t="shared" ref="T31:AD31" si="21">EOMONTH(S31,12)</f>
        <v>43100</v>
      </c>
      <c r="U31" s="239">
        <f t="shared" si="21"/>
        <v>43465</v>
      </c>
      <c r="V31" s="239">
        <f t="shared" si="21"/>
        <v>43830</v>
      </c>
      <c r="W31" s="240">
        <f t="shared" si="21"/>
        <v>44196</v>
      </c>
      <c r="X31" s="241">
        <f>EOMONTH(W31,12)</f>
        <v>44561</v>
      </c>
      <c r="Y31" s="241">
        <f t="shared" si="21"/>
        <v>44926</v>
      </c>
      <c r="Z31" s="241">
        <f t="shared" si="21"/>
        <v>45291</v>
      </c>
      <c r="AA31" s="241">
        <f t="shared" si="21"/>
        <v>45657</v>
      </c>
      <c r="AB31" s="241">
        <f t="shared" si="21"/>
        <v>46022</v>
      </c>
      <c r="AC31" s="241">
        <f t="shared" si="21"/>
        <v>46387</v>
      </c>
      <c r="AD31" s="241">
        <f t="shared" si="21"/>
        <v>46752</v>
      </c>
      <c r="AE31" s="238"/>
      <c r="AF31" s="238"/>
      <c r="AG31" s="238"/>
      <c r="AH31" s="238"/>
      <c r="AI31" s="238"/>
    </row>
    <row r="32" spans="2:35" x14ac:dyDescent="0.25">
      <c r="B32" s="238"/>
      <c r="C32" s="177" t="s">
        <v>116</v>
      </c>
      <c r="D32" s="243">
        <f t="shared" ref="D32:O32" si="22">D33+D34</f>
        <v>268.47500000000002</v>
      </c>
      <c r="E32" s="243">
        <f t="shared" si="22"/>
        <v>358.81</v>
      </c>
      <c r="F32" s="243">
        <f t="shared" si="22"/>
        <v>459.31</v>
      </c>
      <c r="G32" s="243">
        <f t="shared" si="22"/>
        <v>594.51900000000001</v>
      </c>
      <c r="H32" s="244">
        <f t="shared" si="22"/>
        <v>522.86699999999996</v>
      </c>
      <c r="I32" s="243">
        <f t="shared" si="22"/>
        <v>686.12113550596723</v>
      </c>
      <c r="J32" s="243">
        <f t="shared" si="22"/>
        <v>968.29109083755395</v>
      </c>
      <c r="K32" s="243">
        <f t="shared" si="22"/>
        <v>1586.2710814132615</v>
      </c>
      <c r="L32" s="243">
        <f t="shared" si="22"/>
        <v>1914.2222844447965</v>
      </c>
      <c r="M32" s="243">
        <f t="shared" si="22"/>
        <v>2237.9086217623344</v>
      </c>
      <c r="N32" s="243">
        <f t="shared" si="22"/>
        <v>2575.2972701668982</v>
      </c>
      <c r="O32" s="243">
        <f t="shared" si="22"/>
        <v>2927.6815042571329</v>
      </c>
      <c r="P32" s="175"/>
      <c r="Q32" s="175"/>
      <c r="R32" s="175" t="s">
        <v>326</v>
      </c>
      <c r="S32" s="175"/>
      <c r="T32" s="245">
        <f t="shared" ref="T32:AD32" si="23">E32/D32-1</f>
        <v>0.33647453207933697</v>
      </c>
      <c r="U32" s="245">
        <f t="shared" si="23"/>
        <v>0.28009252807892748</v>
      </c>
      <c r="V32" s="245">
        <f t="shared" si="23"/>
        <v>0.29437416995057797</v>
      </c>
      <c r="W32" s="213">
        <f t="shared" si="23"/>
        <v>-0.12052095896010062</v>
      </c>
      <c r="X32" s="245">
        <f t="shared" si="23"/>
        <v>0.31222879911328749</v>
      </c>
      <c r="Y32" s="245">
        <f t="shared" si="23"/>
        <v>0.41125384531917342</v>
      </c>
      <c r="Z32" s="245">
        <f t="shared" si="23"/>
        <v>0.63821716054535438</v>
      </c>
      <c r="AA32" s="245">
        <f t="shared" si="23"/>
        <v>0.20674347964494966</v>
      </c>
      <c r="AB32" s="245">
        <f t="shared" si="23"/>
        <v>0.1690954806805105</v>
      </c>
      <c r="AC32" s="245">
        <f t="shared" si="23"/>
        <v>0.15076069019246785</v>
      </c>
      <c r="AD32" s="245">
        <f t="shared" si="23"/>
        <v>0.13683244966411112</v>
      </c>
      <c r="AE32" s="238"/>
      <c r="AF32" s="238"/>
      <c r="AG32" s="238"/>
      <c r="AH32" s="238"/>
      <c r="AI32" s="238"/>
    </row>
    <row r="33" spans="2:35" x14ac:dyDescent="0.25">
      <c r="B33" s="238"/>
      <c r="C33" s="175" t="s">
        <v>114</v>
      </c>
      <c r="D33" s="247">
        <f>Revenue!D5</f>
        <v>259.35000000000002</v>
      </c>
      <c r="E33" s="247">
        <f>Revenue!E5</f>
        <v>346.38799999999998</v>
      </c>
      <c r="F33" s="247">
        <f>Revenue!F5</f>
        <v>445.589</v>
      </c>
      <c r="G33" s="247">
        <f>Revenue!G5</f>
        <v>574.625</v>
      </c>
      <c r="H33" s="248">
        <f>Revenue!H5</f>
        <v>506.339</v>
      </c>
      <c r="I33" s="247">
        <f>Revenue!I35</f>
        <v>662.25108800596729</v>
      </c>
      <c r="J33" s="247">
        <f>Revenue!J35</f>
        <v>935.513587637554</v>
      </c>
      <c r="K33" s="247">
        <f>Revenue!K35</f>
        <v>1540.9561832392615</v>
      </c>
      <c r="L33" s="247">
        <f>Revenue!L35</f>
        <v>1858.0949074026964</v>
      </c>
      <c r="M33" s="247">
        <f>Revenue!M35</f>
        <v>2170.2130969046102</v>
      </c>
      <c r="N33" s="247">
        <f>Revenue!N35</f>
        <v>2497.3891622712904</v>
      </c>
      <c r="O33" s="247">
        <f>Revenue!O35</f>
        <v>2839.7731603246125</v>
      </c>
      <c r="P33" s="175"/>
      <c r="Q33" s="175"/>
      <c r="R33" s="175"/>
      <c r="S33" s="175"/>
      <c r="T33" s="175"/>
      <c r="U33" s="175"/>
      <c r="V33" s="175"/>
      <c r="W33" s="249"/>
      <c r="X33" s="175"/>
      <c r="Y33" s="175"/>
      <c r="Z33" s="175"/>
      <c r="AA33" s="175"/>
      <c r="AB33" s="175"/>
      <c r="AC33" s="175"/>
      <c r="AD33" s="175"/>
      <c r="AE33" s="238"/>
      <c r="AF33" s="238"/>
      <c r="AG33" s="238"/>
      <c r="AH33" s="238"/>
      <c r="AI33" s="238"/>
    </row>
    <row r="34" spans="2:35" x14ac:dyDescent="0.25">
      <c r="B34" s="238"/>
      <c r="C34" s="175" t="s">
        <v>115</v>
      </c>
      <c r="D34" s="247">
        <f>Revenue!D6</f>
        <v>9.125</v>
      </c>
      <c r="E34" s="247">
        <f>Revenue!E6</f>
        <v>12.422000000000001</v>
      </c>
      <c r="F34" s="247">
        <f>Revenue!F6</f>
        <v>13.721</v>
      </c>
      <c r="G34" s="247">
        <f>Revenue!G6</f>
        <v>19.893999999999998</v>
      </c>
      <c r="H34" s="248">
        <f>Revenue!H6</f>
        <v>16.527999999999999</v>
      </c>
      <c r="I34" s="247">
        <f>Revenue!I38</f>
        <v>23.870047499999995</v>
      </c>
      <c r="J34" s="247">
        <f>Revenue!J38</f>
        <v>32.777503199999984</v>
      </c>
      <c r="K34" s="247">
        <f>Revenue!K38</f>
        <v>45.314898173999993</v>
      </c>
      <c r="L34" s="247">
        <f>Revenue!L38</f>
        <v>56.127377042099987</v>
      </c>
      <c r="M34" s="247">
        <f>Revenue!M38</f>
        <v>67.695524857724379</v>
      </c>
      <c r="N34" s="247">
        <f>Revenue!N38</f>
        <v>77.908107895607785</v>
      </c>
      <c r="O34" s="247">
        <f>Revenue!O38</f>
        <v>87.908343932520552</v>
      </c>
      <c r="P34" s="175"/>
      <c r="Q34" s="175"/>
      <c r="R34" s="175"/>
      <c r="S34" s="175"/>
      <c r="T34" s="175"/>
      <c r="U34" s="175"/>
      <c r="V34" s="175"/>
      <c r="W34" s="249"/>
      <c r="X34" s="175"/>
      <c r="Y34" s="175"/>
      <c r="Z34" s="175"/>
      <c r="AA34" s="175"/>
      <c r="AB34" s="175"/>
      <c r="AC34" s="175"/>
      <c r="AD34" s="175"/>
      <c r="AE34" s="238"/>
      <c r="AF34" s="238"/>
      <c r="AG34" s="238"/>
      <c r="AH34" s="238"/>
      <c r="AI34" s="238"/>
    </row>
    <row r="35" spans="2:35" x14ac:dyDescent="0.25">
      <c r="B35" s="238"/>
      <c r="C35" s="175"/>
      <c r="D35" s="247"/>
      <c r="E35" s="247"/>
      <c r="F35" s="247"/>
      <c r="G35" s="247"/>
      <c r="H35" s="248"/>
      <c r="I35" s="247"/>
      <c r="J35" s="247"/>
      <c r="K35" s="247"/>
      <c r="L35" s="247"/>
      <c r="M35" s="247"/>
      <c r="N35" s="247"/>
      <c r="O35" s="247"/>
      <c r="P35" s="175"/>
      <c r="Q35" s="175"/>
      <c r="R35" s="175"/>
      <c r="S35" s="175"/>
      <c r="T35" s="175"/>
      <c r="U35" s="175"/>
      <c r="V35" s="175"/>
      <c r="W35" s="249"/>
      <c r="X35" s="175"/>
      <c r="Y35" s="175"/>
      <c r="Z35" s="175"/>
      <c r="AA35" s="175"/>
      <c r="AB35" s="175"/>
      <c r="AC35" s="175"/>
      <c r="AD35" s="175"/>
      <c r="AE35" s="238"/>
      <c r="AF35" s="238"/>
      <c r="AG35" s="238"/>
      <c r="AH35" s="238"/>
      <c r="AI35" s="238"/>
    </row>
    <row r="36" spans="2:35" x14ac:dyDescent="0.25">
      <c r="B36" s="238"/>
      <c r="C36" s="175" t="s">
        <v>121</v>
      </c>
      <c r="D36" s="247">
        <f>COGS!D22</f>
        <v>161.11200000000002</v>
      </c>
      <c r="E36" s="247">
        <f>COGS!E22</f>
        <v>218.274</v>
      </c>
      <c r="F36" s="247">
        <f>COGS!F22</f>
        <v>280.89999999999998</v>
      </c>
      <c r="G36" s="247">
        <f>COGS!G22</f>
        <v>377.43799999999999</v>
      </c>
      <c r="H36" s="248">
        <f>COGS!H22</f>
        <v>361.74099999999999</v>
      </c>
      <c r="I36" s="247">
        <f>COGS!I22</f>
        <v>463.13176646652789</v>
      </c>
      <c r="J36" s="247">
        <f>COGS!J22</f>
        <v>648.75503086116112</v>
      </c>
      <c r="K36" s="247">
        <f>COGS!K22</f>
        <v>967.62535966208952</v>
      </c>
      <c r="L36" s="247">
        <f>COGS!L22</f>
        <v>1148.533370666878</v>
      </c>
      <c r="M36" s="247">
        <f>COGS!M22</f>
        <v>1331.5556299485891</v>
      </c>
      <c r="N36" s="247">
        <f>COGS!N22</f>
        <v>1532.3018757493046</v>
      </c>
      <c r="O36" s="247">
        <f>COGS!O22</f>
        <v>1741.9704950329942</v>
      </c>
      <c r="P36" s="175"/>
      <c r="Q36" s="175"/>
      <c r="R36" s="175" t="s">
        <v>327</v>
      </c>
      <c r="S36" s="245">
        <f t="shared" ref="S36:AD36" si="24">D36/D32</f>
        <v>0.60010056802309342</v>
      </c>
      <c r="T36" s="245">
        <f t="shared" si="24"/>
        <v>0.60832752710348093</v>
      </c>
      <c r="U36" s="245">
        <f t="shared" si="24"/>
        <v>0.61156952820535149</v>
      </c>
      <c r="V36" s="245">
        <f t="shared" si="24"/>
        <v>0.6348628050575339</v>
      </c>
      <c r="W36" s="213">
        <f t="shared" si="24"/>
        <v>0.69184132867440484</v>
      </c>
      <c r="X36" s="245">
        <f t="shared" si="24"/>
        <v>0.67500000000000004</v>
      </c>
      <c r="Y36" s="245">
        <f t="shared" si="24"/>
        <v>0.66999999999999993</v>
      </c>
      <c r="Z36" s="245">
        <f t="shared" si="24"/>
        <v>0.61</v>
      </c>
      <c r="AA36" s="245">
        <f t="shared" si="24"/>
        <v>0.60000000000000009</v>
      </c>
      <c r="AB36" s="245">
        <f t="shared" si="24"/>
        <v>0.59500000000000008</v>
      </c>
      <c r="AC36" s="245">
        <f t="shared" si="24"/>
        <v>0.59500000000000008</v>
      </c>
      <c r="AD36" s="245">
        <f t="shared" si="24"/>
        <v>0.59500000000000008</v>
      </c>
      <c r="AE36" s="238"/>
      <c r="AF36" s="238"/>
      <c r="AG36" s="238"/>
      <c r="AH36" s="238"/>
      <c r="AI36" s="238"/>
    </row>
    <row r="37" spans="2:35" x14ac:dyDescent="0.25">
      <c r="B37" s="238"/>
      <c r="C37" s="175"/>
      <c r="D37" s="247"/>
      <c r="E37" s="247"/>
      <c r="F37" s="247"/>
      <c r="G37" s="247"/>
      <c r="H37" s="248"/>
      <c r="I37" s="247"/>
      <c r="J37" s="247"/>
      <c r="K37" s="247"/>
      <c r="L37" s="247"/>
      <c r="M37" s="247"/>
      <c r="N37" s="247"/>
      <c r="O37" s="247"/>
      <c r="P37" s="175"/>
      <c r="Q37" s="175"/>
      <c r="R37" s="175"/>
      <c r="S37" s="175"/>
      <c r="T37" s="175"/>
      <c r="U37" s="175"/>
      <c r="V37" s="175"/>
      <c r="W37" s="249"/>
      <c r="X37" s="175"/>
      <c r="Y37" s="175"/>
      <c r="Z37" s="175"/>
      <c r="AA37" s="175"/>
      <c r="AB37" s="175"/>
      <c r="AC37" s="175"/>
      <c r="AD37" s="175"/>
      <c r="AE37" s="238"/>
      <c r="AF37" s="238"/>
      <c r="AG37" s="238"/>
      <c r="AH37" s="238"/>
      <c r="AI37" s="238"/>
    </row>
    <row r="38" spans="2:35" x14ac:dyDescent="0.25">
      <c r="B38" s="238"/>
      <c r="C38" s="250" t="s">
        <v>279</v>
      </c>
      <c r="D38" s="251">
        <f t="shared" ref="D38:O38" si="25">D32-D36</f>
        <v>107.363</v>
      </c>
      <c r="E38" s="251">
        <f t="shared" si="25"/>
        <v>140.536</v>
      </c>
      <c r="F38" s="251">
        <f t="shared" si="25"/>
        <v>178.41000000000003</v>
      </c>
      <c r="G38" s="251">
        <f t="shared" si="25"/>
        <v>217.08100000000002</v>
      </c>
      <c r="H38" s="275">
        <f t="shared" si="25"/>
        <v>161.12599999999998</v>
      </c>
      <c r="I38" s="251">
        <f t="shared" si="25"/>
        <v>222.98936903943934</v>
      </c>
      <c r="J38" s="251">
        <f t="shared" si="25"/>
        <v>319.53605997639283</v>
      </c>
      <c r="K38" s="251">
        <f t="shared" si="25"/>
        <v>618.645721751172</v>
      </c>
      <c r="L38" s="251">
        <f t="shared" si="25"/>
        <v>765.68891377791851</v>
      </c>
      <c r="M38" s="251">
        <f t="shared" si="25"/>
        <v>906.35299181374535</v>
      </c>
      <c r="N38" s="251">
        <f t="shared" si="25"/>
        <v>1042.9953944175936</v>
      </c>
      <c r="O38" s="251">
        <f t="shared" si="25"/>
        <v>1185.7110092241387</v>
      </c>
      <c r="P38" s="175"/>
      <c r="Q38" s="175"/>
      <c r="R38" s="175" t="s">
        <v>328</v>
      </c>
      <c r="S38" s="245">
        <f t="shared" ref="S38:AD38" si="26">D38/D32</f>
        <v>0.39989943197690658</v>
      </c>
      <c r="T38" s="245">
        <f t="shared" si="26"/>
        <v>0.39167247289651907</v>
      </c>
      <c r="U38" s="245">
        <f t="shared" si="26"/>
        <v>0.38843047179464857</v>
      </c>
      <c r="V38" s="245">
        <f t="shared" si="26"/>
        <v>0.3651371949424661</v>
      </c>
      <c r="W38" s="213">
        <f t="shared" si="26"/>
        <v>0.30815867132559521</v>
      </c>
      <c r="X38" s="245">
        <f t="shared" si="26"/>
        <v>0.32500000000000001</v>
      </c>
      <c r="Y38" s="245">
        <f t="shared" si="26"/>
        <v>0.33</v>
      </c>
      <c r="Z38" s="245">
        <f t="shared" si="26"/>
        <v>0.39</v>
      </c>
      <c r="AA38" s="245">
        <f t="shared" si="26"/>
        <v>0.39999999999999997</v>
      </c>
      <c r="AB38" s="245">
        <f t="shared" si="26"/>
        <v>0.40499999999999997</v>
      </c>
      <c r="AC38" s="245">
        <f t="shared" si="26"/>
        <v>0.40499999999999992</v>
      </c>
      <c r="AD38" s="245">
        <f t="shared" si="26"/>
        <v>0.40499999999999997</v>
      </c>
      <c r="AE38" s="238"/>
      <c r="AF38" s="238"/>
      <c r="AG38" s="238"/>
      <c r="AH38" s="238"/>
      <c r="AI38" s="238"/>
    </row>
    <row r="39" spans="2:35" x14ac:dyDescent="0.25">
      <c r="B39" s="238"/>
      <c r="C39" s="175"/>
      <c r="D39" s="247"/>
      <c r="E39" s="247"/>
      <c r="F39" s="247"/>
      <c r="G39" s="247"/>
      <c r="H39" s="248"/>
      <c r="I39" s="247"/>
      <c r="J39" s="247"/>
      <c r="K39" s="247"/>
      <c r="L39" s="247"/>
      <c r="M39" s="247"/>
      <c r="N39" s="247"/>
      <c r="O39" s="247"/>
      <c r="P39" s="175"/>
      <c r="Q39" s="175"/>
      <c r="R39" s="175"/>
      <c r="S39" s="175"/>
      <c r="T39" s="175"/>
      <c r="U39" s="175"/>
      <c r="V39" s="175"/>
      <c r="W39" s="249"/>
      <c r="X39" s="175"/>
      <c r="Y39" s="175"/>
      <c r="Z39" s="175"/>
      <c r="AA39" s="175"/>
      <c r="AB39" s="175"/>
      <c r="AC39" s="175"/>
      <c r="AD39" s="175"/>
      <c r="AE39" s="238"/>
      <c r="AF39" s="238"/>
      <c r="AG39" s="238"/>
      <c r="AH39" s="238"/>
      <c r="AI39" s="238"/>
    </row>
    <row r="40" spans="2:35" x14ac:dyDescent="0.25">
      <c r="B40" s="238"/>
      <c r="C40" s="177" t="s">
        <v>122</v>
      </c>
      <c r="D40" s="243">
        <f>SUM(D41+D42+D43+D44)</f>
        <v>79.524000000000001</v>
      </c>
      <c r="E40" s="243">
        <f>SUM(E41+E42+E43+E44)</f>
        <v>106.11500000000001</v>
      </c>
      <c r="F40" s="243">
        <f>SUM(F41+F42+F43+F44)</f>
        <v>145.78199999999998</v>
      </c>
      <c r="G40" s="243">
        <f>SUM(G41+G42+G43+G44)</f>
        <v>190.04399999999998</v>
      </c>
      <c r="H40" s="244">
        <f>SUM(H41+H42+H43+H44)</f>
        <v>194.851</v>
      </c>
      <c r="I40" s="243">
        <f t="shared" ref="I40:O40" si="27">SUM(I41+I42+I43+I44)</f>
        <v>225.89846684390233</v>
      </c>
      <c r="J40" s="243">
        <f t="shared" si="27"/>
        <v>273.1882181675108</v>
      </c>
      <c r="K40" s="243">
        <f t="shared" si="27"/>
        <v>385.62015006145339</v>
      </c>
      <c r="L40" s="243">
        <f t="shared" si="27"/>
        <v>427.87778835561539</v>
      </c>
      <c r="M40" s="243">
        <f t="shared" si="27"/>
        <v>445.52629326435016</v>
      </c>
      <c r="N40" s="243">
        <f t="shared" si="27"/>
        <v>478.76161782336578</v>
      </c>
      <c r="O40" s="243">
        <f t="shared" si="27"/>
        <v>535.99541059599869</v>
      </c>
      <c r="P40" s="175"/>
      <c r="Q40" s="175"/>
      <c r="R40" s="175"/>
      <c r="S40" s="175"/>
      <c r="T40" s="175"/>
      <c r="U40" s="175"/>
      <c r="V40" s="175"/>
      <c r="W40" s="249"/>
      <c r="X40" s="175"/>
      <c r="Y40" s="175"/>
      <c r="Z40" s="175"/>
      <c r="AA40" s="175"/>
      <c r="AB40" s="175"/>
      <c r="AC40" s="175"/>
      <c r="AD40" s="175"/>
      <c r="AE40" s="238"/>
      <c r="AF40" s="238"/>
      <c r="AG40" s="238"/>
      <c r="AH40" s="238"/>
      <c r="AI40" s="238"/>
    </row>
    <row r="41" spans="2:35" x14ac:dyDescent="0.25">
      <c r="B41" s="238"/>
      <c r="C41" s="175" t="s">
        <v>158</v>
      </c>
      <c r="D41" s="247">
        <f>IS!B32</f>
        <v>30.556000000000001</v>
      </c>
      <c r="E41" s="247">
        <f>IS!C32</f>
        <v>39.003</v>
      </c>
      <c r="F41" s="247">
        <f>IS!D32</f>
        <v>52.72</v>
      </c>
      <c r="G41" s="247">
        <f>IS!E32</f>
        <v>65.649000000000001</v>
      </c>
      <c r="H41" s="248">
        <f>IS!F32</f>
        <v>64.25</v>
      </c>
      <c r="I41" s="247">
        <f t="shared" ref="I41:O41" si="28">I32*X41</f>
        <v>72.042719228126558</v>
      </c>
      <c r="J41" s="247">
        <f t="shared" si="28"/>
        <v>77.463287267004318</v>
      </c>
      <c r="K41" s="247">
        <f t="shared" si="28"/>
        <v>111.03897569892831</v>
      </c>
      <c r="L41" s="247">
        <f t="shared" si="28"/>
        <v>114.85333706668779</v>
      </c>
      <c r="M41" s="247">
        <f t="shared" si="28"/>
        <v>111.89543108811672</v>
      </c>
      <c r="N41" s="247">
        <f t="shared" si="28"/>
        <v>128.76486350834492</v>
      </c>
      <c r="O41" s="247">
        <f t="shared" si="28"/>
        <v>146.38407521285666</v>
      </c>
      <c r="P41" s="175"/>
      <c r="Q41" s="175"/>
      <c r="R41" s="175" t="s">
        <v>329</v>
      </c>
      <c r="S41" s="245">
        <f>D41/D32</f>
        <v>0.11381320420895799</v>
      </c>
      <c r="T41" s="245">
        <f>E41/E32</f>
        <v>0.10870098380758619</v>
      </c>
      <c r="U41" s="245">
        <f>F41/F32</f>
        <v>0.11478086695260281</v>
      </c>
      <c r="V41" s="245">
        <f>G41/G32</f>
        <v>0.11042372068848935</v>
      </c>
      <c r="W41" s="213">
        <f>H41/H32</f>
        <v>0.12288019706732306</v>
      </c>
      <c r="X41" s="245">
        <v>0.105</v>
      </c>
      <c r="Y41" s="245">
        <v>0.08</v>
      </c>
      <c r="Z41" s="245">
        <v>7.0000000000000007E-2</v>
      </c>
      <c r="AA41" s="245">
        <v>0.06</v>
      </c>
      <c r="AB41" s="245">
        <v>0.05</v>
      </c>
      <c r="AC41" s="245">
        <v>0.05</v>
      </c>
      <c r="AD41" s="245">
        <v>0.05</v>
      </c>
      <c r="AE41" s="238"/>
      <c r="AF41" s="238"/>
      <c r="AG41" s="238"/>
      <c r="AH41" s="238"/>
      <c r="AI41" s="238"/>
    </row>
    <row r="42" spans="2:35" x14ac:dyDescent="0.25">
      <c r="B42" s="238"/>
      <c r="C42" s="175" t="s">
        <v>75</v>
      </c>
      <c r="D42" s="247">
        <f>IS!B40</f>
        <v>9.52</v>
      </c>
      <c r="E42" s="247">
        <f>IS!C40</f>
        <v>9.6029999999999998</v>
      </c>
      <c r="F42" s="247">
        <f>IS!D40</f>
        <v>12.279</v>
      </c>
      <c r="G42" s="247">
        <f>IS!E40</f>
        <v>14.834</v>
      </c>
      <c r="H42" s="248">
        <f>IS!F40</f>
        <v>8.58</v>
      </c>
      <c r="I42" s="247">
        <f>Domestic!I12*SHAK_IS!X42</f>
        <v>12.58</v>
      </c>
      <c r="J42" s="247">
        <f>Domestic!J12*SHAK_IS!Y42</f>
        <v>16.649999999999999</v>
      </c>
      <c r="K42" s="247">
        <f>Domestic!K12*SHAK_IS!Z42</f>
        <v>17.759999999999998</v>
      </c>
      <c r="L42" s="247">
        <f>Domestic!L12*SHAK_IS!AA42</f>
        <v>17.02</v>
      </c>
      <c r="M42" s="247">
        <f>Domestic!M12*SHAK_IS!AB42</f>
        <v>14.8</v>
      </c>
      <c r="N42" s="247">
        <f>Domestic!N12*SHAK_IS!AC42</f>
        <v>14.06</v>
      </c>
      <c r="O42" s="247">
        <f>Domestic!O12*SHAK_IS!AD42</f>
        <v>13.32</v>
      </c>
      <c r="P42" s="175"/>
      <c r="Q42" s="175"/>
      <c r="R42" s="175" t="s">
        <v>330</v>
      </c>
      <c r="S42" s="175"/>
      <c r="T42" s="253">
        <f>E42/Domestic!E12</f>
        <v>0.36934615384615382</v>
      </c>
      <c r="U42" s="253">
        <f>F42/Domestic!F12</f>
        <v>0.36114705882352943</v>
      </c>
      <c r="V42" s="253">
        <f>G42/Domestic!G12</f>
        <v>0.38035897435897437</v>
      </c>
      <c r="W42" s="254">
        <f>H42/Domestic!H12</f>
        <v>0.42899999999999999</v>
      </c>
      <c r="X42" s="175">
        <v>0.37</v>
      </c>
      <c r="Y42" s="175">
        <v>0.37</v>
      </c>
      <c r="Z42" s="175">
        <v>0.37</v>
      </c>
      <c r="AA42" s="175">
        <v>0.37</v>
      </c>
      <c r="AB42" s="175">
        <v>0.37</v>
      </c>
      <c r="AC42" s="175">
        <v>0.37</v>
      </c>
      <c r="AD42" s="175">
        <v>0.37</v>
      </c>
      <c r="AE42" s="238"/>
      <c r="AF42" s="238"/>
      <c r="AG42" s="238"/>
      <c r="AH42" s="238"/>
      <c r="AI42" s="238"/>
    </row>
    <row r="43" spans="2:35" x14ac:dyDescent="0.25">
      <c r="B43" s="238"/>
      <c r="C43" s="175" t="s">
        <v>278</v>
      </c>
      <c r="D43" s="247">
        <f>IS!B43</f>
        <v>14.502000000000001</v>
      </c>
      <c r="E43" s="247">
        <f>IS!C43</f>
        <v>21.704000000000001</v>
      </c>
      <c r="F43" s="247">
        <f>IS!D43</f>
        <v>29</v>
      </c>
      <c r="G43" s="247">
        <f>IS!E43</f>
        <v>40.392000000000003</v>
      </c>
      <c r="H43" s="248">
        <f>IS!F43</f>
        <v>48.801000000000002</v>
      </c>
      <c r="I43" s="276">
        <f>X43*Domestic!I10</f>
        <v>52.08</v>
      </c>
      <c r="J43" s="276">
        <f>Y43*Domestic!J10</f>
        <v>62.879999999999995</v>
      </c>
      <c r="K43" s="276">
        <f>Z43*Domestic!K10</f>
        <v>74.399999999999991</v>
      </c>
      <c r="L43" s="276">
        <f>AA43*Domestic!L10</f>
        <v>85.44</v>
      </c>
      <c r="M43" s="276">
        <f>AB43*Domestic!M10</f>
        <v>95.039999999999992</v>
      </c>
      <c r="N43" s="276">
        <f>AC43*Domestic!N10</f>
        <v>104.16</v>
      </c>
      <c r="O43" s="276">
        <f>AD43*Domestic!O10</f>
        <v>112.8</v>
      </c>
      <c r="P43" s="175"/>
      <c r="Q43" s="175"/>
      <c r="R43" s="175" t="s">
        <v>457</v>
      </c>
      <c r="S43" s="245">
        <f>D43/Domestic!D10</f>
        <v>0.22659375000000001</v>
      </c>
      <c r="T43" s="245">
        <f>E43/Domestic!E10</f>
        <v>0.24115555555555557</v>
      </c>
      <c r="U43" s="245">
        <f>F43/Domestic!F10</f>
        <v>0.23387096774193547</v>
      </c>
      <c r="V43" s="245">
        <f>G43/Domestic!G10</f>
        <v>0.24780368098159511</v>
      </c>
      <c r="W43" s="213">
        <f>H43/Domestic!H10</f>
        <v>0.26667213114754101</v>
      </c>
      <c r="X43" s="245">
        <v>0.24</v>
      </c>
      <c r="Y43" s="245">
        <f>X43</f>
        <v>0.24</v>
      </c>
      <c r="Z43" s="245">
        <f t="shared" ref="Z43:AD43" si="29">Y43</f>
        <v>0.24</v>
      </c>
      <c r="AA43" s="245">
        <f t="shared" si="29"/>
        <v>0.24</v>
      </c>
      <c r="AB43" s="245">
        <f t="shared" si="29"/>
        <v>0.24</v>
      </c>
      <c r="AC43" s="245">
        <f t="shared" si="29"/>
        <v>0.24</v>
      </c>
      <c r="AD43" s="245">
        <f t="shared" si="29"/>
        <v>0.24</v>
      </c>
      <c r="AE43" s="238"/>
      <c r="AF43" s="238"/>
      <c r="AG43" s="238"/>
      <c r="AH43" s="238"/>
      <c r="AI43" s="238"/>
    </row>
    <row r="44" spans="2:35" x14ac:dyDescent="0.25">
      <c r="B44" s="238"/>
      <c r="C44" s="175" t="s">
        <v>122</v>
      </c>
      <c r="D44" s="247">
        <f>IS!B45</f>
        <v>24.946000000000002</v>
      </c>
      <c r="E44" s="247">
        <f>IS!C45</f>
        <v>35.805</v>
      </c>
      <c r="F44" s="247">
        <f>IS!D45</f>
        <v>51.783000000000001</v>
      </c>
      <c r="G44" s="247">
        <f>IS!E45</f>
        <v>69.168999999999997</v>
      </c>
      <c r="H44" s="248">
        <f>IS!F45</f>
        <v>73.22</v>
      </c>
      <c r="I44" s="247">
        <f t="shared" ref="I44:O44" si="30">I32*X44</f>
        <v>89.195747615775744</v>
      </c>
      <c r="J44" s="247">
        <f t="shared" si="30"/>
        <v>116.19493090050646</v>
      </c>
      <c r="K44" s="247">
        <f t="shared" si="30"/>
        <v>182.42117436252508</v>
      </c>
      <c r="L44" s="247">
        <f t="shared" si="30"/>
        <v>210.56445128892761</v>
      </c>
      <c r="M44" s="247">
        <f t="shared" si="30"/>
        <v>223.79086217623345</v>
      </c>
      <c r="N44" s="247">
        <f t="shared" si="30"/>
        <v>231.77675431502084</v>
      </c>
      <c r="O44" s="247">
        <f t="shared" si="30"/>
        <v>263.49133538314197</v>
      </c>
      <c r="P44" s="175"/>
      <c r="Q44" s="175"/>
      <c r="R44" s="175" t="s">
        <v>331</v>
      </c>
      <c r="S44" s="245">
        <f>D44/D32</f>
        <v>9.291740385510755E-2</v>
      </c>
      <c r="T44" s="245">
        <f>E44/E32</f>
        <v>9.9788188734985087E-2</v>
      </c>
      <c r="U44" s="245">
        <f>F44/F32</f>
        <v>0.11274085040604385</v>
      </c>
      <c r="V44" s="245">
        <f>G44/G32</f>
        <v>0.11634447343146308</v>
      </c>
      <c r="W44" s="213">
        <f>H44/H32</f>
        <v>0.14003561135049641</v>
      </c>
      <c r="X44" s="245">
        <v>0.13</v>
      </c>
      <c r="Y44" s="245">
        <v>0.12</v>
      </c>
      <c r="Z44" s="245">
        <v>0.115</v>
      </c>
      <c r="AA44" s="245">
        <v>0.11</v>
      </c>
      <c r="AB44" s="245">
        <v>0.1</v>
      </c>
      <c r="AC44" s="245">
        <v>0.09</v>
      </c>
      <c r="AD44" s="245">
        <v>0.09</v>
      </c>
      <c r="AE44" s="238"/>
      <c r="AF44" s="238"/>
      <c r="AG44" s="238"/>
      <c r="AH44" s="238"/>
      <c r="AI44" s="238"/>
    </row>
    <row r="45" spans="2:35" x14ac:dyDescent="0.25">
      <c r="B45" s="238"/>
      <c r="C45" s="256"/>
      <c r="D45" s="257"/>
      <c r="E45" s="257"/>
      <c r="F45" s="257"/>
      <c r="G45" s="257"/>
      <c r="H45" s="258"/>
      <c r="I45" s="257"/>
      <c r="J45" s="257"/>
      <c r="K45" s="257"/>
      <c r="L45" s="257"/>
      <c r="M45" s="257"/>
      <c r="N45" s="257"/>
      <c r="O45" s="257"/>
      <c r="P45" s="175"/>
      <c r="Q45" s="175"/>
      <c r="R45" s="175"/>
      <c r="S45" s="175"/>
      <c r="T45" s="175"/>
      <c r="U45" s="175"/>
      <c r="V45" s="175"/>
      <c r="W45" s="249"/>
      <c r="X45" s="175"/>
      <c r="Y45" s="175"/>
      <c r="Z45" s="175"/>
      <c r="AA45" s="175"/>
      <c r="AB45" s="175"/>
      <c r="AC45" s="175"/>
      <c r="AD45" s="175"/>
      <c r="AE45" s="238"/>
      <c r="AF45" s="238"/>
      <c r="AG45" s="238"/>
      <c r="AH45" s="238"/>
      <c r="AI45" s="238"/>
    </row>
    <row r="46" spans="2:35" x14ac:dyDescent="0.25">
      <c r="B46" s="238"/>
      <c r="C46" s="250" t="s">
        <v>35</v>
      </c>
      <c r="D46" s="251">
        <f>D38-D40</f>
        <v>27.838999999999999</v>
      </c>
      <c r="E46" s="251">
        <f>E38-E40</f>
        <v>34.420999999999992</v>
      </c>
      <c r="F46" s="251">
        <f>F38-F40</f>
        <v>32.628000000000043</v>
      </c>
      <c r="G46" s="251">
        <f>G38-G40</f>
        <v>27.037000000000035</v>
      </c>
      <c r="H46" s="275">
        <f>H38-H40</f>
        <v>-33.725000000000023</v>
      </c>
      <c r="I46" s="251">
        <f t="shared" ref="I46:O46" si="31">I38-I40</f>
        <v>-2.9090978044629878</v>
      </c>
      <c r="J46" s="251">
        <f t="shared" si="31"/>
        <v>46.347841808882038</v>
      </c>
      <c r="K46" s="251">
        <f t="shared" si="31"/>
        <v>233.02557168971862</v>
      </c>
      <c r="L46" s="251">
        <f t="shared" si="31"/>
        <v>337.81112542230312</v>
      </c>
      <c r="M46" s="251">
        <f t="shared" si="31"/>
        <v>460.82669854939519</v>
      </c>
      <c r="N46" s="251">
        <f t="shared" si="31"/>
        <v>564.23377659422783</v>
      </c>
      <c r="O46" s="251">
        <f t="shared" si="31"/>
        <v>649.71559862814001</v>
      </c>
      <c r="P46" s="175"/>
      <c r="Q46" s="175"/>
      <c r="R46" s="175"/>
      <c r="S46" s="175"/>
      <c r="T46" s="175"/>
      <c r="U46" s="175"/>
      <c r="V46" s="175"/>
      <c r="W46" s="249"/>
      <c r="X46" s="175"/>
      <c r="Y46" s="175"/>
      <c r="Z46" s="175"/>
      <c r="AA46" s="175"/>
      <c r="AB46" s="175"/>
      <c r="AC46" s="175"/>
      <c r="AD46" s="175"/>
      <c r="AE46" s="238"/>
      <c r="AF46" s="238"/>
      <c r="AG46" s="238"/>
      <c r="AH46" s="238"/>
      <c r="AI46" s="238"/>
    </row>
    <row r="47" spans="2:35" x14ac:dyDescent="0.25">
      <c r="B47" s="238"/>
      <c r="C47" s="175"/>
      <c r="D47" s="247"/>
      <c r="E47" s="247"/>
      <c r="F47" s="247"/>
      <c r="G47" s="247"/>
      <c r="H47" s="248"/>
      <c r="I47" s="247"/>
      <c r="J47" s="247"/>
      <c r="K47" s="247"/>
      <c r="L47" s="247"/>
      <c r="M47" s="247"/>
      <c r="N47" s="247"/>
      <c r="O47" s="247"/>
      <c r="P47" s="175"/>
      <c r="Q47" s="175"/>
      <c r="R47" s="238"/>
      <c r="S47" s="238"/>
      <c r="T47" s="238"/>
      <c r="U47" s="238"/>
      <c r="V47" s="238"/>
      <c r="W47" s="277"/>
      <c r="X47" s="238"/>
      <c r="Y47" s="238"/>
      <c r="Z47" s="238"/>
      <c r="AA47" s="238"/>
      <c r="AB47" s="238"/>
      <c r="AC47" s="238"/>
      <c r="AD47" s="238"/>
      <c r="AE47" s="238"/>
      <c r="AF47" s="238"/>
      <c r="AG47" s="238"/>
      <c r="AH47" s="238"/>
      <c r="AI47" s="238"/>
    </row>
    <row r="48" spans="2:35" x14ac:dyDescent="0.25">
      <c r="B48" s="238"/>
      <c r="C48" s="175" t="s">
        <v>167</v>
      </c>
      <c r="D48" s="247">
        <f>IS!B59</f>
        <v>0.01</v>
      </c>
      <c r="E48" s="247">
        <f>IS!C59</f>
        <v>-0.7</v>
      </c>
      <c r="F48" s="247">
        <f>IS!D59</f>
        <v>-1</v>
      </c>
      <c r="G48" s="247">
        <f>IS!E59</f>
        <v>0.81</v>
      </c>
      <c r="H48" s="248">
        <f>IS!F59</f>
        <v>-0.5</v>
      </c>
      <c r="I48" s="247">
        <f t="shared" ref="I48:O48" si="32">I32*X48</f>
        <v>-0.68612113550596721</v>
      </c>
      <c r="J48" s="247">
        <f t="shared" si="32"/>
        <v>-0.96829109083755394</v>
      </c>
      <c r="K48" s="247">
        <f t="shared" si="32"/>
        <v>-1.5862710814132615</v>
      </c>
      <c r="L48" s="247">
        <f t="shared" si="32"/>
        <v>-1.9142222844447965</v>
      </c>
      <c r="M48" s="247">
        <f t="shared" si="32"/>
        <v>-2.2379086217623345</v>
      </c>
      <c r="N48" s="247">
        <f t="shared" si="32"/>
        <v>-2.5752972701668981</v>
      </c>
      <c r="O48" s="247">
        <f t="shared" si="32"/>
        <v>-2.9276815042571331</v>
      </c>
      <c r="P48" s="175"/>
      <c r="Q48" s="175"/>
      <c r="R48" s="76" t="s">
        <v>332</v>
      </c>
      <c r="S48" s="245">
        <f>D48/D32</f>
        <v>3.7247415960517737E-5</v>
      </c>
      <c r="T48" s="245">
        <f>E48/E32</f>
        <v>-1.9508932304004903E-3</v>
      </c>
      <c r="U48" s="245">
        <f>F48/F32</f>
        <v>-2.1771788116958044E-3</v>
      </c>
      <c r="V48" s="245">
        <f>G48/G32</f>
        <v>1.3624459436956599E-3</v>
      </c>
      <c r="W48" s="213">
        <f>H48/H32</f>
        <v>-9.5626612503753349E-4</v>
      </c>
      <c r="X48" s="245">
        <v>-1E-3</v>
      </c>
      <c r="Y48" s="245">
        <v>-1E-3</v>
      </c>
      <c r="Z48" s="245">
        <v>-1E-3</v>
      </c>
      <c r="AA48" s="245">
        <v>-1E-3</v>
      </c>
      <c r="AB48" s="245">
        <v>-1E-3</v>
      </c>
      <c r="AC48" s="245">
        <v>-1E-3</v>
      </c>
      <c r="AD48" s="245">
        <v>-1E-3</v>
      </c>
      <c r="AE48" s="238"/>
      <c r="AF48" s="238"/>
      <c r="AG48" s="238"/>
      <c r="AH48" s="238"/>
      <c r="AI48" s="238"/>
    </row>
    <row r="49" spans="2:35" x14ac:dyDescent="0.25">
      <c r="B49" s="238"/>
      <c r="C49" s="175" t="s">
        <v>277</v>
      </c>
      <c r="D49" s="247">
        <f>-(IS!B68-IS!B84)</f>
        <v>0.64699999999999847</v>
      </c>
      <c r="E49" s="247">
        <f>-(IS!C68-IS!C84)</f>
        <v>126.608</v>
      </c>
      <c r="F49" s="247">
        <f>-(IS!D68-IS!D84)</f>
        <v>-0.90300000000000225</v>
      </c>
      <c r="G49" s="247">
        <f>-(IS!E68-IS!E84)</f>
        <v>-0.3279999999999994</v>
      </c>
      <c r="H49" s="248">
        <f>-(IS!F68-IS!F84)</f>
        <v>-11.299999999999997</v>
      </c>
      <c r="I49" s="247">
        <f t="shared" ref="I49:O49" si="33">I32*X49</f>
        <v>-2.058363406517902</v>
      </c>
      <c r="J49" s="247">
        <f t="shared" si="33"/>
        <v>-2.904873272512662</v>
      </c>
      <c r="K49" s="247">
        <f t="shared" si="33"/>
        <v>-4.7588132442397848</v>
      </c>
      <c r="L49" s="247">
        <f t="shared" si="33"/>
        <v>-5.7426668533343896</v>
      </c>
      <c r="M49" s="247">
        <f t="shared" si="33"/>
        <v>-6.7137258652870031</v>
      </c>
      <c r="N49" s="247">
        <f t="shared" si="33"/>
        <v>-7.7258918105006948</v>
      </c>
      <c r="O49" s="247">
        <f t="shared" si="33"/>
        <v>-8.783044512771399</v>
      </c>
      <c r="P49" s="175"/>
      <c r="Q49" s="175"/>
      <c r="R49" s="76" t="s">
        <v>333</v>
      </c>
      <c r="S49" s="259">
        <f>D49/D32</f>
        <v>2.4099078126454919E-3</v>
      </c>
      <c r="T49" s="259">
        <f>E49/E32</f>
        <v>0.35285527159220759</v>
      </c>
      <c r="U49" s="259">
        <f>F49/F32</f>
        <v>-1.9659924669613166E-3</v>
      </c>
      <c r="V49" s="259">
        <f>G49/G32</f>
        <v>-5.5170650559527854E-4</v>
      </c>
      <c r="W49" s="260">
        <f>H49/H32</f>
        <v>-2.1611614425848254E-2</v>
      </c>
      <c r="X49" s="245">
        <v>-3.0000000000000001E-3</v>
      </c>
      <c r="Y49" s="245">
        <v>-3.0000000000000001E-3</v>
      </c>
      <c r="Z49" s="245">
        <v>-3.0000000000000001E-3</v>
      </c>
      <c r="AA49" s="245">
        <v>-3.0000000000000001E-3</v>
      </c>
      <c r="AB49" s="245">
        <v>-3.0000000000000001E-3</v>
      </c>
      <c r="AC49" s="245">
        <v>-3.0000000000000001E-3</v>
      </c>
      <c r="AD49" s="245">
        <v>-3.0000000000000001E-3</v>
      </c>
      <c r="AE49" s="238"/>
      <c r="AF49" s="238"/>
      <c r="AG49" s="238"/>
      <c r="AH49" s="238"/>
      <c r="AI49" s="238"/>
    </row>
    <row r="50" spans="2:35" x14ac:dyDescent="0.25">
      <c r="B50" s="238"/>
      <c r="C50" s="175" t="s">
        <v>276</v>
      </c>
      <c r="D50" s="247">
        <f>IS!B86</f>
        <v>6.35</v>
      </c>
      <c r="E50" s="247">
        <f>IS!C86</f>
        <v>151.40899999999999</v>
      </c>
      <c r="F50" s="247">
        <f>IS!D86</f>
        <v>8.8620000000000001</v>
      </c>
      <c r="G50" s="247">
        <f>IS!E86</f>
        <v>3.3860000000000001</v>
      </c>
      <c r="H50" s="248">
        <f>IS!F86</f>
        <v>5.7000000000000002E-2</v>
      </c>
      <c r="I50" s="247">
        <f t="shared" ref="I50:O50" si="34">IF(I46&gt;0,I46*X50,0)</f>
        <v>0</v>
      </c>
      <c r="J50" s="247">
        <f t="shared" si="34"/>
        <v>12.282178079353741</v>
      </c>
      <c r="K50" s="247">
        <f t="shared" si="34"/>
        <v>61.751776497775438</v>
      </c>
      <c r="L50" s="247">
        <f t="shared" si="34"/>
        <v>89.519948236910338</v>
      </c>
      <c r="M50" s="247">
        <f t="shared" si="34"/>
        <v>122.11907511558974</v>
      </c>
      <c r="N50" s="247">
        <f t="shared" si="34"/>
        <v>149.5219507974704</v>
      </c>
      <c r="O50" s="247">
        <f t="shared" si="34"/>
        <v>172.17463363645712</v>
      </c>
      <c r="P50" s="175"/>
      <c r="Q50" s="175"/>
      <c r="R50" s="175" t="s">
        <v>275</v>
      </c>
      <c r="S50" s="245">
        <v>0.39700000000000002</v>
      </c>
      <c r="T50" s="245">
        <v>0.38500000000000001</v>
      </c>
      <c r="U50" s="245">
        <v>0.222</v>
      </c>
      <c r="V50" s="245">
        <v>6.0999999999999999E-2</v>
      </c>
      <c r="W50" s="213">
        <v>0.2</v>
      </c>
      <c r="X50" s="262">
        <v>0.26500000000000001</v>
      </c>
      <c r="Y50" s="245">
        <v>0.26500000000000001</v>
      </c>
      <c r="Z50" s="245">
        <v>0.26500000000000001</v>
      </c>
      <c r="AA50" s="245">
        <v>0.26500000000000001</v>
      </c>
      <c r="AB50" s="245">
        <v>0.26500000000000001</v>
      </c>
      <c r="AC50" s="245">
        <v>0.26500000000000001</v>
      </c>
      <c r="AD50" s="245">
        <v>0.26500000000000001</v>
      </c>
      <c r="AE50" s="238"/>
      <c r="AF50" s="238"/>
      <c r="AG50" s="238"/>
      <c r="AH50" s="238"/>
      <c r="AI50" s="238"/>
    </row>
    <row r="51" spans="2:35" x14ac:dyDescent="0.25">
      <c r="B51" s="238"/>
      <c r="C51" s="175" t="s">
        <v>334</v>
      </c>
      <c r="D51" s="247">
        <f>IS!B94</f>
        <v>-9.6999999999999993</v>
      </c>
      <c r="E51" s="247">
        <f>IS!C94</f>
        <v>-9.1999999999999993</v>
      </c>
      <c r="F51" s="247">
        <f>IS!D94</f>
        <v>-6.8</v>
      </c>
      <c r="G51" s="247">
        <f>IS!E94</f>
        <v>-4.3</v>
      </c>
      <c r="H51" s="248">
        <f>IS!F94</f>
        <v>3.3759999999999999</v>
      </c>
      <c r="I51" s="247">
        <f t="shared" ref="I51:O51" si="35">-(I32*X51)</f>
        <v>6.8612113550596723</v>
      </c>
      <c r="J51" s="247">
        <f t="shared" si="35"/>
        <v>-4.8414554541877699</v>
      </c>
      <c r="K51" s="247">
        <f t="shared" si="35"/>
        <v>-7.9313554070663077</v>
      </c>
      <c r="L51" s="247">
        <f t="shared" si="35"/>
        <v>-9.5711114222239821</v>
      </c>
      <c r="M51" s="247">
        <f t="shared" si="35"/>
        <v>-11.189543108811673</v>
      </c>
      <c r="N51" s="247">
        <f t="shared" si="35"/>
        <v>-12.876486350834492</v>
      </c>
      <c r="O51" s="247">
        <f t="shared" si="35"/>
        <v>-14.638407521285664</v>
      </c>
      <c r="P51" s="175"/>
      <c r="Q51" s="175"/>
      <c r="R51" s="76" t="s">
        <v>335</v>
      </c>
      <c r="S51" s="245">
        <f>-D51/D32</f>
        <v>3.6129993481702198E-2</v>
      </c>
      <c r="T51" s="245">
        <f>-E51/E32</f>
        <v>2.564031102812073E-2</v>
      </c>
      <c r="U51" s="245">
        <f>-F51/F32</f>
        <v>1.4804815919531471E-2</v>
      </c>
      <c r="V51" s="245">
        <f>-G51/G32</f>
        <v>7.2327377257917743E-3</v>
      </c>
      <c r="W51" s="213">
        <f>-H51/H32</f>
        <v>-6.456708876253426E-3</v>
      </c>
      <c r="X51" s="245">
        <v>-0.01</v>
      </c>
      <c r="Y51" s="245">
        <v>5.0000000000000001E-3</v>
      </c>
      <c r="Z51" s="245">
        <v>5.0000000000000001E-3</v>
      </c>
      <c r="AA51" s="245">
        <v>5.0000000000000001E-3</v>
      </c>
      <c r="AB51" s="245">
        <v>5.0000000000000001E-3</v>
      </c>
      <c r="AC51" s="245">
        <v>5.0000000000000001E-3</v>
      </c>
      <c r="AD51" s="245">
        <v>5.0000000000000001E-3</v>
      </c>
      <c r="AE51" s="238"/>
      <c r="AF51" s="238"/>
      <c r="AG51" s="238"/>
      <c r="AH51" s="238"/>
      <c r="AI51" s="238"/>
    </row>
    <row r="52" spans="2:35" x14ac:dyDescent="0.25">
      <c r="B52" s="238"/>
      <c r="C52" s="175"/>
      <c r="D52" s="247"/>
      <c r="E52" s="247"/>
      <c r="F52" s="247"/>
      <c r="G52" s="247"/>
      <c r="H52" s="248"/>
      <c r="I52" s="247"/>
      <c r="J52" s="247"/>
      <c r="K52" s="247"/>
      <c r="L52" s="247"/>
      <c r="M52" s="247"/>
      <c r="N52" s="247"/>
      <c r="O52" s="247"/>
      <c r="P52" s="175"/>
      <c r="Q52" s="175"/>
      <c r="R52" s="175"/>
      <c r="S52" s="175"/>
      <c r="T52" s="175"/>
      <c r="U52" s="175"/>
      <c r="V52" s="175"/>
      <c r="W52" s="249"/>
      <c r="X52" s="175"/>
      <c r="Y52" s="175"/>
      <c r="Z52" s="175"/>
      <c r="AA52" s="175"/>
      <c r="AB52" s="175"/>
      <c r="AC52" s="175"/>
      <c r="AD52" s="175"/>
      <c r="AE52" s="238"/>
      <c r="AF52" s="238"/>
      <c r="AG52" s="238"/>
      <c r="AH52" s="238"/>
      <c r="AI52" s="238"/>
    </row>
    <row r="53" spans="2:35" x14ac:dyDescent="0.25">
      <c r="B53" s="238"/>
      <c r="C53" s="263" t="s">
        <v>274</v>
      </c>
      <c r="D53" s="264">
        <f t="shared" ref="D53:I53" si="36">D46+D48+D49-D50+D51</f>
        <v>12.446000000000002</v>
      </c>
      <c r="E53" s="264">
        <f t="shared" si="36"/>
        <v>-0.27999999999998337</v>
      </c>
      <c r="F53" s="264">
        <f t="shared" si="36"/>
        <v>15.063000000000041</v>
      </c>
      <c r="G53" s="264">
        <f t="shared" si="36"/>
        <v>19.833000000000034</v>
      </c>
      <c r="H53" s="265">
        <f t="shared" si="36"/>
        <v>-42.206000000000024</v>
      </c>
      <c r="I53" s="264">
        <f t="shared" si="36"/>
        <v>1.2076290085728152</v>
      </c>
      <c r="J53" s="264">
        <f t="shared" ref="J53:O53" si="37">J46+J48+J49-J50+J51</f>
        <v>25.351043911990313</v>
      </c>
      <c r="K53" s="264">
        <f t="shared" si="37"/>
        <v>156.99735545922383</v>
      </c>
      <c r="L53" s="264">
        <f t="shared" si="37"/>
        <v>231.06317662538956</v>
      </c>
      <c r="M53" s="264">
        <f t="shared" si="37"/>
        <v>318.5664458379444</v>
      </c>
      <c r="N53" s="264">
        <f t="shared" si="37"/>
        <v>391.53415036525541</v>
      </c>
      <c r="O53" s="264">
        <f t="shared" si="37"/>
        <v>451.19183145336865</v>
      </c>
      <c r="P53" s="175"/>
      <c r="Q53" s="175"/>
      <c r="R53" s="175"/>
      <c r="S53" s="175"/>
      <c r="T53" s="175"/>
      <c r="U53" s="175"/>
      <c r="V53" s="175"/>
      <c r="W53" s="249"/>
      <c r="X53" s="175"/>
      <c r="Y53" s="175"/>
      <c r="Z53" s="175"/>
      <c r="AA53" s="175"/>
      <c r="AB53" s="175"/>
      <c r="AC53" s="175"/>
      <c r="AD53" s="175"/>
      <c r="AE53" s="238"/>
      <c r="AF53" s="238"/>
      <c r="AG53" s="238"/>
      <c r="AH53" s="238"/>
      <c r="AI53" s="238"/>
    </row>
    <row r="54" spans="2:35" x14ac:dyDescent="0.25">
      <c r="B54" s="238"/>
      <c r="C54" s="266"/>
      <c r="D54" s="267"/>
      <c r="E54" s="267"/>
      <c r="F54" s="267"/>
      <c r="G54" s="267"/>
      <c r="H54" s="268"/>
      <c r="I54" s="267"/>
      <c r="J54" s="267"/>
      <c r="K54" s="267"/>
      <c r="L54" s="267"/>
      <c r="M54" s="267"/>
      <c r="N54" s="267"/>
      <c r="O54" s="267"/>
      <c r="P54" s="175"/>
      <c r="Q54" s="175"/>
      <c r="R54" s="175"/>
      <c r="S54" s="175"/>
      <c r="T54" s="175"/>
      <c r="U54" s="175"/>
      <c r="V54" s="175"/>
      <c r="W54" s="249"/>
      <c r="X54" s="175"/>
      <c r="Y54" s="175"/>
      <c r="Z54" s="175"/>
      <c r="AA54" s="175"/>
      <c r="AB54" s="175"/>
      <c r="AC54" s="175"/>
      <c r="AD54" s="175"/>
      <c r="AE54" s="238"/>
      <c r="AF54" s="238"/>
      <c r="AG54" s="238"/>
      <c r="AH54" s="238"/>
      <c r="AI54" s="238"/>
    </row>
    <row r="55" spans="2:35" x14ac:dyDescent="0.25">
      <c r="B55" s="238"/>
      <c r="C55" s="269" t="s">
        <v>443</v>
      </c>
      <c r="D55" s="267"/>
      <c r="E55" s="267"/>
      <c r="F55" s="267"/>
      <c r="G55" s="267"/>
      <c r="H55" s="268"/>
      <c r="I55" s="267"/>
      <c r="J55" s="267"/>
      <c r="K55" s="267"/>
      <c r="L55" s="267"/>
      <c r="M55" s="267"/>
      <c r="N55" s="267"/>
      <c r="O55" s="267"/>
      <c r="P55" s="175"/>
      <c r="Q55" s="175"/>
      <c r="R55" s="175"/>
      <c r="S55" s="175"/>
      <c r="T55" s="175"/>
      <c r="U55" s="175"/>
      <c r="V55" s="175"/>
      <c r="W55" s="249"/>
      <c r="X55" s="175"/>
      <c r="Y55" s="175"/>
      <c r="Z55" s="175"/>
      <c r="AA55" s="175"/>
      <c r="AB55" s="175"/>
      <c r="AC55" s="175"/>
      <c r="AD55" s="175"/>
      <c r="AE55" s="238"/>
      <c r="AF55" s="238"/>
      <c r="AG55" s="238"/>
      <c r="AH55" s="238"/>
      <c r="AI55" s="238"/>
    </row>
    <row r="56" spans="2:35" x14ac:dyDescent="0.25">
      <c r="B56" s="238"/>
      <c r="C56" s="206" t="s">
        <v>37</v>
      </c>
      <c r="D56" s="270">
        <f>D46+D43</f>
        <v>42.341000000000001</v>
      </c>
      <c r="E56" s="270">
        <f t="shared" ref="E56:O56" si="38">E46+E43</f>
        <v>56.124999999999993</v>
      </c>
      <c r="F56" s="270">
        <f t="shared" si="38"/>
        <v>61.628000000000043</v>
      </c>
      <c r="G56" s="270">
        <f t="shared" si="38"/>
        <v>67.42900000000003</v>
      </c>
      <c r="H56" s="271">
        <f t="shared" si="38"/>
        <v>15.075999999999979</v>
      </c>
      <c r="I56" s="270">
        <f t="shared" si="38"/>
        <v>49.17090219553701</v>
      </c>
      <c r="J56" s="270">
        <f t="shared" si="38"/>
        <v>109.22784180888203</v>
      </c>
      <c r="K56" s="270">
        <f t="shared" si="38"/>
        <v>307.42557168971859</v>
      </c>
      <c r="L56" s="270">
        <f t="shared" si="38"/>
        <v>423.25112542230312</v>
      </c>
      <c r="M56" s="270">
        <f t="shared" si="38"/>
        <v>555.86669854939521</v>
      </c>
      <c r="N56" s="270">
        <f t="shared" si="38"/>
        <v>668.3937765942278</v>
      </c>
      <c r="O56" s="270">
        <f t="shared" si="38"/>
        <v>762.51559862813997</v>
      </c>
      <c r="P56" s="175"/>
      <c r="Q56" s="175"/>
      <c r="R56" s="175"/>
      <c r="S56" s="175"/>
      <c r="T56" s="175"/>
      <c r="U56" s="175"/>
      <c r="V56" s="175"/>
      <c r="W56" s="249"/>
      <c r="X56" s="175"/>
      <c r="Y56" s="175"/>
      <c r="Z56" s="175"/>
      <c r="AA56" s="175"/>
      <c r="AB56" s="175"/>
      <c r="AC56" s="175"/>
      <c r="AD56" s="175"/>
      <c r="AE56" s="238"/>
      <c r="AF56" s="238"/>
      <c r="AG56" s="238"/>
      <c r="AH56" s="238"/>
      <c r="AI56" s="238"/>
    </row>
    <row r="57" spans="2:35" x14ac:dyDescent="0.25">
      <c r="B57" s="238"/>
      <c r="C57" s="206" t="s">
        <v>44</v>
      </c>
      <c r="D57" s="206"/>
      <c r="E57" s="206"/>
      <c r="F57" s="278">
        <f t="shared" ref="F57:O57" si="39">F53*1000/U57</f>
        <v>0.51622742383220954</v>
      </c>
      <c r="G57" s="278">
        <f t="shared" si="39"/>
        <v>0.61495767573098614</v>
      </c>
      <c r="H57" s="222">
        <f t="shared" si="39"/>
        <v>-1.1367394758813871</v>
      </c>
      <c r="I57" s="278">
        <f t="shared" si="39"/>
        <v>2.8084395548205004E-2</v>
      </c>
      <c r="J57" s="278">
        <f t="shared" si="39"/>
        <v>0.58278261866644399</v>
      </c>
      <c r="K57" s="278">
        <f t="shared" si="39"/>
        <v>3.5681217149823596</v>
      </c>
      <c r="L57" s="278">
        <f t="shared" si="39"/>
        <v>5.1924309354020126</v>
      </c>
      <c r="M57" s="278">
        <f t="shared" si="39"/>
        <v>7.0792543519543196</v>
      </c>
      <c r="N57" s="278">
        <f t="shared" si="39"/>
        <v>8.7007588970056755</v>
      </c>
      <c r="O57" s="278">
        <f t="shared" si="39"/>
        <v>10.026485143408193</v>
      </c>
      <c r="P57" s="175"/>
      <c r="Q57" s="175"/>
      <c r="R57" s="175" t="s">
        <v>340</v>
      </c>
      <c r="S57" s="273"/>
      <c r="T57" s="273"/>
      <c r="U57" s="273">
        <v>29179</v>
      </c>
      <c r="V57" s="273">
        <v>32251</v>
      </c>
      <c r="W57" s="274">
        <v>37129</v>
      </c>
      <c r="X57" s="273">
        <v>43000</v>
      </c>
      <c r="Y57" s="273">
        <v>43500</v>
      </c>
      <c r="Z57" s="273">
        <v>44000</v>
      </c>
      <c r="AA57" s="273">
        <v>44500</v>
      </c>
      <c r="AB57" s="273">
        <v>45000</v>
      </c>
      <c r="AC57" s="273">
        <v>45000</v>
      </c>
      <c r="AD57" s="273">
        <v>45000</v>
      </c>
      <c r="AE57" s="238"/>
      <c r="AF57" s="238"/>
      <c r="AG57" s="238"/>
      <c r="AH57" s="238"/>
      <c r="AI57" s="238"/>
    </row>
    <row r="58" spans="2:35" x14ac:dyDescent="0.25">
      <c r="B58" s="238"/>
      <c r="C58" s="206"/>
      <c r="D58" s="206"/>
      <c r="E58" s="206"/>
      <c r="F58" s="278"/>
      <c r="G58" s="278"/>
      <c r="H58" s="278"/>
      <c r="I58" s="278"/>
      <c r="J58" s="278"/>
      <c r="K58" s="278"/>
      <c r="L58" s="278"/>
      <c r="M58" s="278"/>
      <c r="N58" s="278"/>
      <c r="O58" s="278"/>
      <c r="P58" s="175"/>
      <c r="Q58" s="175"/>
      <c r="R58" s="175"/>
      <c r="S58" s="273"/>
      <c r="T58" s="273"/>
      <c r="U58" s="273"/>
      <c r="V58" s="273"/>
      <c r="W58" s="279"/>
      <c r="X58" s="273"/>
      <c r="Y58" s="273"/>
      <c r="Z58" s="273"/>
      <c r="AA58" s="273"/>
      <c r="AB58" s="273"/>
      <c r="AC58" s="273"/>
      <c r="AD58" s="273"/>
      <c r="AE58" s="238"/>
      <c r="AF58" s="238"/>
      <c r="AG58" s="238"/>
      <c r="AH58" s="238"/>
      <c r="AI58" s="238"/>
    </row>
    <row r="59" spans="2:35" x14ac:dyDescent="0.25">
      <c r="B59" s="238"/>
      <c r="C59" s="175"/>
      <c r="D59" s="175"/>
      <c r="E59" s="175"/>
      <c r="F59" s="175"/>
      <c r="G59" s="175"/>
      <c r="H59" s="175"/>
      <c r="I59" s="175"/>
      <c r="J59" s="175"/>
      <c r="K59" s="175"/>
      <c r="L59" s="175"/>
      <c r="M59" s="175"/>
      <c r="N59" s="175"/>
      <c r="O59" s="175"/>
      <c r="P59" s="175"/>
      <c r="Q59" s="175"/>
      <c r="R59" s="175"/>
      <c r="S59" s="175"/>
      <c r="T59" s="175"/>
      <c r="U59" s="175"/>
      <c r="V59" s="175"/>
      <c r="W59" s="175"/>
      <c r="X59" s="175"/>
      <c r="Y59" s="175"/>
      <c r="Z59" s="175"/>
      <c r="AA59" s="175"/>
      <c r="AB59" s="175"/>
      <c r="AC59" s="175"/>
      <c r="AD59" s="175"/>
      <c r="AE59" s="238"/>
      <c r="AF59" s="238"/>
      <c r="AG59" s="238"/>
      <c r="AH59" s="238"/>
      <c r="AI59" s="238"/>
    </row>
    <row r="60" spans="2:35" x14ac:dyDescent="0.25">
      <c r="B60" s="238"/>
      <c r="C60" s="146" t="s">
        <v>338</v>
      </c>
      <c r="D60" s="239">
        <v>42735</v>
      </c>
      <c r="E60" s="239">
        <f t="shared" ref="E60:O60" si="40">EOMONTH(D60,12)</f>
        <v>43100</v>
      </c>
      <c r="F60" s="239">
        <f t="shared" si="40"/>
        <v>43465</v>
      </c>
      <c r="G60" s="239">
        <f t="shared" si="40"/>
        <v>43830</v>
      </c>
      <c r="H60" s="240">
        <f t="shared" si="40"/>
        <v>44196</v>
      </c>
      <c r="I60" s="241">
        <f>EOMONTH(H60,12)</f>
        <v>44561</v>
      </c>
      <c r="J60" s="241">
        <f t="shared" si="40"/>
        <v>44926</v>
      </c>
      <c r="K60" s="241">
        <f t="shared" si="40"/>
        <v>45291</v>
      </c>
      <c r="L60" s="241">
        <f t="shared" si="40"/>
        <v>45657</v>
      </c>
      <c r="M60" s="241">
        <f t="shared" si="40"/>
        <v>46022</v>
      </c>
      <c r="N60" s="241">
        <f t="shared" si="40"/>
        <v>46387</v>
      </c>
      <c r="O60" s="241">
        <f t="shared" si="40"/>
        <v>46752</v>
      </c>
      <c r="P60" s="175"/>
      <c r="Q60" s="175"/>
      <c r="R60" s="146" t="s">
        <v>339</v>
      </c>
      <c r="S60" s="239">
        <v>42735</v>
      </c>
      <c r="T60" s="239">
        <f t="shared" ref="T60:AD60" si="41">EOMONTH(S60,12)</f>
        <v>43100</v>
      </c>
      <c r="U60" s="239">
        <f t="shared" si="41"/>
        <v>43465</v>
      </c>
      <c r="V60" s="239">
        <f t="shared" si="41"/>
        <v>43830</v>
      </c>
      <c r="W60" s="240">
        <f t="shared" si="41"/>
        <v>44196</v>
      </c>
      <c r="X60" s="241">
        <f>EOMONTH(W60,12)</f>
        <v>44561</v>
      </c>
      <c r="Y60" s="241">
        <f t="shared" si="41"/>
        <v>44926</v>
      </c>
      <c r="Z60" s="241">
        <f t="shared" si="41"/>
        <v>45291</v>
      </c>
      <c r="AA60" s="241">
        <f t="shared" si="41"/>
        <v>45657</v>
      </c>
      <c r="AB60" s="241">
        <f t="shared" si="41"/>
        <v>46022</v>
      </c>
      <c r="AC60" s="241">
        <f t="shared" si="41"/>
        <v>46387</v>
      </c>
      <c r="AD60" s="241">
        <f t="shared" si="41"/>
        <v>46752</v>
      </c>
      <c r="AE60" s="238"/>
      <c r="AF60" s="238"/>
      <c r="AG60" s="238"/>
      <c r="AH60" s="238"/>
      <c r="AI60" s="238"/>
    </row>
    <row r="61" spans="2:35" x14ac:dyDescent="0.25">
      <c r="B61" s="238"/>
      <c r="C61" s="177" t="s">
        <v>116</v>
      </c>
      <c r="D61" s="243">
        <f t="shared" ref="D61:O61" si="42">D62+D63</f>
        <v>268.47500000000002</v>
      </c>
      <c r="E61" s="243">
        <f t="shared" si="42"/>
        <v>358.81</v>
      </c>
      <c r="F61" s="243">
        <f t="shared" si="42"/>
        <v>459.31</v>
      </c>
      <c r="G61" s="243">
        <f t="shared" si="42"/>
        <v>594.51900000000001</v>
      </c>
      <c r="H61" s="244">
        <f t="shared" si="42"/>
        <v>522.86699999999996</v>
      </c>
      <c r="I61" s="243">
        <f t="shared" si="42"/>
        <v>641.7095058003955</v>
      </c>
      <c r="J61" s="243">
        <f t="shared" si="42"/>
        <v>843.86962491274926</v>
      </c>
      <c r="K61" s="243">
        <f t="shared" si="42"/>
        <v>1305.1428546289062</v>
      </c>
      <c r="L61" s="243">
        <f t="shared" si="42"/>
        <v>1496.9213503960218</v>
      </c>
      <c r="M61" s="243">
        <f t="shared" si="42"/>
        <v>1673.5586797589428</v>
      </c>
      <c r="N61" s="243">
        <f t="shared" si="42"/>
        <v>1834.2583055875698</v>
      </c>
      <c r="O61" s="243">
        <f t="shared" si="42"/>
        <v>1977.5170200870161</v>
      </c>
      <c r="P61" s="175"/>
      <c r="Q61" s="175"/>
      <c r="R61" s="175" t="s">
        <v>326</v>
      </c>
      <c r="S61" s="175"/>
      <c r="T61" s="245">
        <f t="shared" ref="T61:AD61" si="43">E61/D61-1</f>
        <v>0.33647453207933697</v>
      </c>
      <c r="U61" s="245">
        <f t="shared" si="43"/>
        <v>0.28009252807892748</v>
      </c>
      <c r="V61" s="245">
        <f t="shared" si="43"/>
        <v>0.29437416995057797</v>
      </c>
      <c r="W61" s="213">
        <f t="shared" si="43"/>
        <v>-0.12052095896010062</v>
      </c>
      <c r="X61" s="245">
        <f t="shared" si="43"/>
        <v>0.22729012502298973</v>
      </c>
      <c r="Y61" s="245">
        <f t="shared" si="43"/>
        <v>0.3150336987141904</v>
      </c>
      <c r="Z61" s="245">
        <f t="shared" si="43"/>
        <v>0.546616700137595</v>
      </c>
      <c r="AA61" s="245">
        <f t="shared" si="43"/>
        <v>0.14694061656694601</v>
      </c>
      <c r="AB61" s="245">
        <f t="shared" si="43"/>
        <v>0.11800040751385521</v>
      </c>
      <c r="AC61" s="245">
        <f t="shared" si="43"/>
        <v>9.6022701666949484E-2</v>
      </c>
      <c r="AD61" s="245">
        <f t="shared" si="43"/>
        <v>7.8101712317751204E-2</v>
      </c>
      <c r="AE61" s="238"/>
      <c r="AF61" s="238"/>
      <c r="AG61" s="238"/>
      <c r="AH61" s="238"/>
      <c r="AI61" s="238"/>
    </row>
    <row r="62" spans="2:35" x14ac:dyDescent="0.25">
      <c r="B62" s="238"/>
      <c r="C62" s="175" t="s">
        <v>114</v>
      </c>
      <c r="D62" s="247">
        <f>Revenue!D5</f>
        <v>259.35000000000002</v>
      </c>
      <c r="E62" s="247">
        <f>Revenue!E5</f>
        <v>346.38799999999998</v>
      </c>
      <c r="F62" s="247">
        <f>Revenue!F5</f>
        <v>445.589</v>
      </c>
      <c r="G62" s="247">
        <f>Revenue!G5</f>
        <v>574.625</v>
      </c>
      <c r="H62" s="248">
        <f>Revenue!H5</f>
        <v>506.339</v>
      </c>
      <c r="I62" s="247">
        <f>Revenue!I50</f>
        <v>623.52870580039553</v>
      </c>
      <c r="J62" s="247">
        <f>Revenue!J50</f>
        <v>824.23436091274925</v>
      </c>
      <c r="K62" s="247">
        <f>Revenue!K50</f>
        <v>1283.9367695089063</v>
      </c>
      <c r="L62" s="247">
        <f>Revenue!L50</f>
        <v>1474.8670218712218</v>
      </c>
      <c r="M62" s="247">
        <f>Revenue!M50</f>
        <v>1651.2838079488949</v>
      </c>
      <c r="N62" s="247">
        <f>Revenue!N50</f>
        <v>1811.7606850594213</v>
      </c>
      <c r="O62" s="247">
        <f>Revenue!O50</f>
        <v>1954.7944233535861</v>
      </c>
      <c r="P62" s="175"/>
      <c r="Q62" s="175"/>
      <c r="R62" s="175"/>
      <c r="S62" s="175"/>
      <c r="T62" s="175"/>
      <c r="U62" s="175"/>
      <c r="V62" s="175"/>
      <c r="W62" s="249"/>
      <c r="X62" s="175"/>
      <c r="Y62" s="175"/>
      <c r="Z62" s="175"/>
      <c r="AA62" s="175"/>
      <c r="AB62" s="175"/>
      <c r="AC62" s="175"/>
      <c r="AD62" s="175"/>
      <c r="AE62" s="238"/>
      <c r="AF62" s="238"/>
      <c r="AG62" s="238"/>
      <c r="AH62" s="238"/>
      <c r="AI62" s="238"/>
    </row>
    <row r="63" spans="2:35" x14ac:dyDescent="0.25">
      <c r="B63" s="238"/>
      <c r="C63" s="175" t="s">
        <v>115</v>
      </c>
      <c r="D63" s="247">
        <f>Revenue!D6</f>
        <v>9.125</v>
      </c>
      <c r="E63" s="247">
        <f>Revenue!E6</f>
        <v>12.422000000000001</v>
      </c>
      <c r="F63" s="247">
        <f>Revenue!F6</f>
        <v>13.721</v>
      </c>
      <c r="G63" s="247">
        <f>Revenue!G6</f>
        <v>19.893999999999998</v>
      </c>
      <c r="H63" s="248">
        <f>Revenue!H6</f>
        <v>16.527999999999999</v>
      </c>
      <c r="I63" s="247">
        <f>Revenue!I53</f>
        <v>18.180800000000001</v>
      </c>
      <c r="J63" s="247">
        <f>Revenue!J53</f>
        <v>19.635264000000003</v>
      </c>
      <c r="K63" s="247">
        <f>Revenue!K53</f>
        <v>21.206085120000004</v>
      </c>
      <c r="L63" s="247">
        <f>Revenue!L53</f>
        <v>22.054328524800006</v>
      </c>
      <c r="M63" s="247">
        <f>Revenue!M53</f>
        <v>22.274871810048005</v>
      </c>
      <c r="N63" s="247">
        <f>Revenue!N53</f>
        <v>22.497620528148484</v>
      </c>
      <c r="O63" s="247">
        <f>Revenue!O53</f>
        <v>22.72259673342997</v>
      </c>
      <c r="P63" s="175"/>
      <c r="Q63" s="175"/>
      <c r="R63" s="175"/>
      <c r="S63" s="175"/>
      <c r="T63" s="175"/>
      <c r="U63" s="175"/>
      <c r="V63" s="175"/>
      <c r="W63" s="249"/>
      <c r="X63" s="175"/>
      <c r="Y63" s="175"/>
      <c r="Z63" s="175"/>
      <c r="AA63" s="175"/>
      <c r="AB63" s="175"/>
      <c r="AC63" s="175"/>
      <c r="AD63" s="175"/>
      <c r="AE63" s="238"/>
      <c r="AF63" s="238"/>
      <c r="AG63" s="238"/>
      <c r="AH63" s="238"/>
      <c r="AI63" s="238"/>
    </row>
    <row r="64" spans="2:35" x14ac:dyDescent="0.25">
      <c r="B64" s="238"/>
      <c r="C64" s="175"/>
      <c r="D64" s="247"/>
      <c r="E64" s="247"/>
      <c r="F64" s="247"/>
      <c r="G64" s="247"/>
      <c r="H64" s="248"/>
      <c r="I64" s="247"/>
      <c r="J64" s="247"/>
      <c r="K64" s="247"/>
      <c r="L64" s="247"/>
      <c r="M64" s="247"/>
      <c r="N64" s="247"/>
      <c r="O64" s="247"/>
      <c r="P64" s="175"/>
      <c r="Q64" s="175"/>
      <c r="R64" s="175"/>
      <c r="S64" s="175"/>
      <c r="T64" s="175"/>
      <c r="U64" s="175"/>
      <c r="V64" s="175"/>
      <c r="W64" s="249"/>
      <c r="X64" s="175"/>
      <c r="Y64" s="175"/>
      <c r="Z64" s="175"/>
      <c r="AA64" s="175"/>
      <c r="AB64" s="175"/>
      <c r="AC64" s="175"/>
      <c r="AD64" s="175"/>
      <c r="AE64" s="238"/>
      <c r="AF64" s="238"/>
      <c r="AG64" s="238"/>
      <c r="AH64" s="238"/>
      <c r="AI64" s="238"/>
    </row>
    <row r="65" spans="2:35" x14ac:dyDescent="0.25">
      <c r="B65" s="238"/>
      <c r="C65" s="175" t="s">
        <v>121</v>
      </c>
      <c r="D65" s="247">
        <f>COGS!D37</f>
        <v>161.11200000000002</v>
      </c>
      <c r="E65" s="247">
        <f>COGS!E37</f>
        <v>218.274</v>
      </c>
      <c r="F65" s="247">
        <f>COGS!F37</f>
        <v>280.89999999999998</v>
      </c>
      <c r="G65" s="247">
        <f>COGS!G37</f>
        <v>377.43799999999999</v>
      </c>
      <c r="H65" s="248">
        <f>COGS!H37</f>
        <v>361.74099999999999</v>
      </c>
      <c r="I65" s="247">
        <f>COGS!I37</f>
        <v>452.40520158927882</v>
      </c>
      <c r="J65" s="247">
        <f>COGS!J37</f>
        <v>590.70873743892446</v>
      </c>
      <c r="K65" s="247">
        <f>COGS!K37</f>
        <v>835.29142696249994</v>
      </c>
      <c r="L65" s="247">
        <f>COGS!L37</f>
        <v>950.54505750147382</v>
      </c>
      <c r="M65" s="247">
        <f>COGS!M37</f>
        <v>1054.341968248134</v>
      </c>
      <c r="N65" s="247">
        <f>COGS!N37</f>
        <v>1155.582732520169</v>
      </c>
      <c r="O65" s="247">
        <f>COGS!O37</f>
        <v>1245.8357226548203</v>
      </c>
      <c r="P65" s="175"/>
      <c r="Q65" s="175"/>
      <c r="R65" s="175" t="s">
        <v>327</v>
      </c>
      <c r="S65" s="245">
        <f t="shared" ref="S65:AD65" si="44">D65/D61</f>
        <v>0.60010056802309342</v>
      </c>
      <c r="T65" s="245">
        <f t="shared" si="44"/>
        <v>0.60832752710348093</v>
      </c>
      <c r="U65" s="245">
        <f t="shared" si="44"/>
        <v>0.61156952820535149</v>
      </c>
      <c r="V65" s="245">
        <f t="shared" si="44"/>
        <v>0.6348628050575339</v>
      </c>
      <c r="W65" s="213">
        <f t="shared" si="44"/>
        <v>0.69184132867440484</v>
      </c>
      <c r="X65" s="245">
        <f t="shared" si="44"/>
        <v>0.70499999999999996</v>
      </c>
      <c r="Y65" s="245">
        <f t="shared" si="44"/>
        <v>0.7</v>
      </c>
      <c r="Z65" s="245">
        <f t="shared" si="44"/>
        <v>0.64</v>
      </c>
      <c r="AA65" s="245">
        <f t="shared" si="44"/>
        <v>0.63500000000000001</v>
      </c>
      <c r="AB65" s="245">
        <f t="shared" si="44"/>
        <v>0.63</v>
      </c>
      <c r="AC65" s="245">
        <f t="shared" si="44"/>
        <v>0.63</v>
      </c>
      <c r="AD65" s="245">
        <f t="shared" si="44"/>
        <v>0.63000000000000012</v>
      </c>
      <c r="AE65" s="238"/>
      <c r="AF65" s="238"/>
      <c r="AG65" s="238"/>
      <c r="AH65" s="238"/>
      <c r="AI65" s="238"/>
    </row>
    <row r="66" spans="2:35" x14ac:dyDescent="0.25">
      <c r="B66" s="238"/>
      <c r="C66" s="175"/>
      <c r="D66" s="247"/>
      <c r="E66" s="247"/>
      <c r="F66" s="247"/>
      <c r="G66" s="247"/>
      <c r="H66" s="248"/>
      <c r="I66" s="247"/>
      <c r="J66" s="247"/>
      <c r="K66" s="247"/>
      <c r="L66" s="247"/>
      <c r="M66" s="247"/>
      <c r="N66" s="247"/>
      <c r="O66" s="247"/>
      <c r="P66" s="175"/>
      <c r="Q66" s="175"/>
      <c r="R66" s="175"/>
      <c r="S66" s="175"/>
      <c r="T66" s="175"/>
      <c r="U66" s="175"/>
      <c r="V66" s="175"/>
      <c r="W66" s="249"/>
      <c r="X66" s="175"/>
      <c r="Y66" s="175"/>
      <c r="Z66" s="175"/>
      <c r="AA66" s="175"/>
      <c r="AB66" s="175"/>
      <c r="AC66" s="175"/>
      <c r="AD66" s="175"/>
      <c r="AE66" s="238"/>
      <c r="AF66" s="238"/>
      <c r="AG66" s="238"/>
      <c r="AH66" s="238"/>
      <c r="AI66" s="238"/>
    </row>
    <row r="67" spans="2:35" x14ac:dyDescent="0.25">
      <c r="B67" s="238"/>
      <c r="C67" s="250" t="s">
        <v>279</v>
      </c>
      <c r="D67" s="251">
        <f t="shared" ref="D67:O67" si="45">D61-D65</f>
        <v>107.363</v>
      </c>
      <c r="E67" s="251">
        <f t="shared" si="45"/>
        <v>140.536</v>
      </c>
      <c r="F67" s="251">
        <f t="shared" si="45"/>
        <v>178.41000000000003</v>
      </c>
      <c r="G67" s="251">
        <f t="shared" si="45"/>
        <v>217.08100000000002</v>
      </c>
      <c r="H67" s="275">
        <f t="shared" si="45"/>
        <v>161.12599999999998</v>
      </c>
      <c r="I67" s="251">
        <f t="shared" si="45"/>
        <v>189.30430421111669</v>
      </c>
      <c r="J67" s="251">
        <f t="shared" si="45"/>
        <v>253.1608874738248</v>
      </c>
      <c r="K67" s="251">
        <f t="shared" si="45"/>
        <v>469.85142766640627</v>
      </c>
      <c r="L67" s="251">
        <f t="shared" si="45"/>
        <v>546.37629289454799</v>
      </c>
      <c r="M67" s="251">
        <f t="shared" si="45"/>
        <v>619.21671151080886</v>
      </c>
      <c r="N67" s="251">
        <f t="shared" si="45"/>
        <v>678.67557306740082</v>
      </c>
      <c r="O67" s="251">
        <f t="shared" si="45"/>
        <v>731.68129743219583</v>
      </c>
      <c r="P67" s="175"/>
      <c r="Q67" s="175"/>
      <c r="R67" s="175" t="s">
        <v>328</v>
      </c>
      <c r="S67" s="245">
        <f t="shared" ref="S67:AD67" si="46">D67/D61</f>
        <v>0.39989943197690658</v>
      </c>
      <c r="T67" s="245">
        <f t="shared" si="46"/>
        <v>0.39167247289651907</v>
      </c>
      <c r="U67" s="245">
        <f t="shared" si="46"/>
        <v>0.38843047179464857</v>
      </c>
      <c r="V67" s="245">
        <f t="shared" si="46"/>
        <v>0.3651371949424661</v>
      </c>
      <c r="W67" s="213">
        <f t="shared" si="46"/>
        <v>0.30815867132559521</v>
      </c>
      <c r="X67" s="245">
        <f t="shared" si="46"/>
        <v>0.29500000000000004</v>
      </c>
      <c r="Y67" s="245">
        <f t="shared" si="46"/>
        <v>0.30000000000000004</v>
      </c>
      <c r="Z67" s="245">
        <f t="shared" si="46"/>
        <v>0.36000000000000004</v>
      </c>
      <c r="AA67" s="245">
        <f t="shared" si="46"/>
        <v>0.36499999999999999</v>
      </c>
      <c r="AB67" s="245">
        <f t="shared" si="46"/>
        <v>0.37</v>
      </c>
      <c r="AC67" s="245">
        <f t="shared" si="46"/>
        <v>0.37</v>
      </c>
      <c r="AD67" s="245">
        <f t="shared" si="46"/>
        <v>0.36999999999999994</v>
      </c>
      <c r="AE67" s="238"/>
      <c r="AF67" s="238"/>
      <c r="AG67" s="238"/>
      <c r="AH67" s="238"/>
      <c r="AI67" s="238"/>
    </row>
    <row r="68" spans="2:35" x14ac:dyDescent="0.25">
      <c r="B68" s="238"/>
      <c r="C68" s="175"/>
      <c r="D68" s="247"/>
      <c r="E68" s="247"/>
      <c r="F68" s="247"/>
      <c r="G68" s="247"/>
      <c r="H68" s="248"/>
      <c r="I68" s="247"/>
      <c r="J68" s="247"/>
      <c r="K68" s="247"/>
      <c r="L68" s="247"/>
      <c r="M68" s="247"/>
      <c r="N68" s="247"/>
      <c r="O68" s="247"/>
      <c r="P68" s="175"/>
      <c r="Q68" s="175"/>
      <c r="R68" s="175"/>
      <c r="S68" s="175"/>
      <c r="T68" s="175"/>
      <c r="U68" s="175"/>
      <c r="V68" s="175"/>
      <c r="W68" s="249"/>
      <c r="X68" s="175"/>
      <c r="Y68" s="175"/>
      <c r="Z68" s="175"/>
      <c r="AA68" s="175"/>
      <c r="AB68" s="175"/>
      <c r="AC68" s="175"/>
      <c r="AD68" s="175"/>
      <c r="AE68" s="238"/>
      <c r="AF68" s="238"/>
      <c r="AG68" s="238"/>
      <c r="AH68" s="238"/>
      <c r="AI68" s="238"/>
    </row>
    <row r="69" spans="2:35" x14ac:dyDescent="0.25">
      <c r="B69" s="238"/>
      <c r="C69" s="177" t="s">
        <v>122</v>
      </c>
      <c r="D69" s="243">
        <f>SUM(D70+D71+D72+D73)</f>
        <v>79.524000000000001</v>
      </c>
      <c r="E69" s="243">
        <f>SUM(E70+E71+E72+E73)</f>
        <v>106.11500000000001</v>
      </c>
      <c r="F69" s="243">
        <f>SUM(F70+F71+F72+F73)</f>
        <v>145.78199999999998</v>
      </c>
      <c r="G69" s="243">
        <f>SUM(G70+G71+G72+G73)</f>
        <v>190.04399999999998</v>
      </c>
      <c r="H69" s="244">
        <f>SUM(H70+H71+H72+H73)</f>
        <v>194.851</v>
      </c>
      <c r="I69" s="243">
        <f t="shared" ref="I69:O69" si="47">SUM(I70+I71+I72+I73)</f>
        <v>234.06737645009889</v>
      </c>
      <c r="J69" s="243">
        <f t="shared" si="47"/>
        <v>273.99131748080487</v>
      </c>
      <c r="K69" s="243">
        <f t="shared" si="47"/>
        <v>362.38857092578121</v>
      </c>
      <c r="L69" s="243">
        <f t="shared" si="47"/>
        <v>379.76584307128394</v>
      </c>
      <c r="M69" s="243">
        <f t="shared" si="47"/>
        <v>400.70497555902034</v>
      </c>
      <c r="N69" s="243">
        <f t="shared" si="47"/>
        <v>415.84132889401121</v>
      </c>
      <c r="O69" s="243">
        <f t="shared" si="47"/>
        <v>443.52272321392257</v>
      </c>
      <c r="P69" s="175"/>
      <c r="Q69" s="175"/>
      <c r="R69" s="175"/>
      <c r="S69" s="175"/>
      <c r="T69" s="175"/>
      <c r="U69" s="175"/>
      <c r="V69" s="175"/>
      <c r="W69" s="249"/>
      <c r="X69" s="175"/>
      <c r="Y69" s="175"/>
      <c r="Z69" s="175"/>
      <c r="AA69" s="175"/>
      <c r="AB69" s="175"/>
      <c r="AC69" s="175"/>
      <c r="AD69" s="175"/>
      <c r="AE69" s="238"/>
      <c r="AF69" s="238"/>
      <c r="AG69" s="238"/>
      <c r="AH69" s="238"/>
      <c r="AI69" s="238"/>
    </row>
    <row r="70" spans="2:35" x14ac:dyDescent="0.25">
      <c r="B70" s="238"/>
      <c r="C70" s="175" t="s">
        <v>158</v>
      </c>
      <c r="D70" s="247">
        <f>IS!B32</f>
        <v>30.556000000000001</v>
      </c>
      <c r="E70" s="247">
        <f>IS!C32</f>
        <v>39.003</v>
      </c>
      <c r="F70" s="247">
        <f>IS!D32</f>
        <v>52.72</v>
      </c>
      <c r="G70" s="247">
        <f>IS!E32</f>
        <v>65.649000000000001</v>
      </c>
      <c r="H70" s="248">
        <f>IS!F32</f>
        <v>64.25</v>
      </c>
      <c r="I70" s="247">
        <f t="shared" ref="I70:O70" si="48">I61*X70</f>
        <v>77.005140696047462</v>
      </c>
      <c r="J70" s="247">
        <f t="shared" si="48"/>
        <v>84.386962491274929</v>
      </c>
      <c r="K70" s="247">
        <f t="shared" si="48"/>
        <v>117.46285691660155</v>
      </c>
      <c r="L70" s="247">
        <f t="shared" si="48"/>
        <v>119.75370803168175</v>
      </c>
      <c r="M70" s="247">
        <f t="shared" si="48"/>
        <v>117.14910758312601</v>
      </c>
      <c r="N70" s="247">
        <f t="shared" si="48"/>
        <v>110.05549833525419</v>
      </c>
      <c r="O70" s="247">
        <f t="shared" si="48"/>
        <v>118.65102120522096</v>
      </c>
      <c r="P70" s="175"/>
      <c r="Q70" s="175"/>
      <c r="R70" s="175" t="s">
        <v>329</v>
      </c>
      <c r="S70" s="245">
        <f>D70/D61</f>
        <v>0.11381320420895799</v>
      </c>
      <c r="T70" s="245">
        <f>E70/E61</f>
        <v>0.10870098380758619</v>
      </c>
      <c r="U70" s="245">
        <f>F70/F61</f>
        <v>0.11478086695260281</v>
      </c>
      <c r="V70" s="245">
        <f>G70/G61</f>
        <v>0.11042372068848935</v>
      </c>
      <c r="W70" s="213">
        <f>H70/H61</f>
        <v>0.12288019706732306</v>
      </c>
      <c r="X70" s="245">
        <v>0.12</v>
      </c>
      <c r="Y70" s="245">
        <v>0.1</v>
      </c>
      <c r="Z70" s="245">
        <v>0.09</v>
      </c>
      <c r="AA70" s="245">
        <v>0.08</v>
      </c>
      <c r="AB70" s="245">
        <v>7.0000000000000007E-2</v>
      </c>
      <c r="AC70" s="245">
        <v>0.06</v>
      </c>
      <c r="AD70" s="245">
        <v>0.06</v>
      </c>
      <c r="AE70" s="238"/>
      <c r="AF70" s="238"/>
      <c r="AG70" s="238"/>
      <c r="AH70" s="238"/>
      <c r="AI70" s="238"/>
    </row>
    <row r="71" spans="2:35" x14ac:dyDescent="0.25">
      <c r="B71" s="238"/>
      <c r="C71" s="175" t="s">
        <v>75</v>
      </c>
      <c r="D71" s="247">
        <f>IS!B40</f>
        <v>9.52</v>
      </c>
      <c r="E71" s="247">
        <f>IS!C40</f>
        <v>9.6029999999999998</v>
      </c>
      <c r="F71" s="247">
        <f>IS!D40</f>
        <v>12.279</v>
      </c>
      <c r="G71" s="247">
        <f>IS!E40</f>
        <v>14.834</v>
      </c>
      <c r="H71" s="248">
        <f>IS!F40</f>
        <v>8.58</v>
      </c>
      <c r="I71" s="247">
        <f>Domestic!I12*SHAK_IS!X71</f>
        <v>14.28</v>
      </c>
      <c r="J71" s="247">
        <f>Domestic!J12*SHAK_IS!Y71</f>
        <v>18.899999999999999</v>
      </c>
      <c r="K71" s="247">
        <f>Domestic!K12*SHAK_IS!Z71</f>
        <v>20.16</v>
      </c>
      <c r="L71" s="247">
        <f>Domestic!L12*SHAK_IS!AA71</f>
        <v>19.32</v>
      </c>
      <c r="M71" s="247">
        <f>Domestic!M12*SHAK_IS!AB71</f>
        <v>16.8</v>
      </c>
      <c r="N71" s="247">
        <f>Domestic!N12*SHAK_IS!AC71</f>
        <v>15.959999999999999</v>
      </c>
      <c r="O71" s="247">
        <f>Domestic!O12*SHAK_IS!AD71</f>
        <v>15.12</v>
      </c>
      <c r="P71" s="175"/>
      <c r="Q71" s="175"/>
      <c r="R71" s="175" t="s">
        <v>330</v>
      </c>
      <c r="S71" s="175"/>
      <c r="T71" s="253">
        <f>E71/Domestic!E18</f>
        <v>0.36934615384615382</v>
      </c>
      <c r="U71" s="253">
        <f>F71/Domestic!F18</f>
        <v>0.36114705882352943</v>
      </c>
      <c r="V71" s="253">
        <f>G71/Domestic!G18</f>
        <v>0.38035897435897437</v>
      </c>
      <c r="W71" s="254">
        <f>H71/Domestic!H18</f>
        <v>0.42899999999999999</v>
      </c>
      <c r="X71" s="253">
        <v>0.42</v>
      </c>
      <c r="Y71" s="253">
        <v>0.42</v>
      </c>
      <c r="Z71" s="253">
        <v>0.42</v>
      </c>
      <c r="AA71" s="253">
        <v>0.42</v>
      </c>
      <c r="AB71" s="253">
        <v>0.42</v>
      </c>
      <c r="AC71" s="253">
        <v>0.42</v>
      </c>
      <c r="AD71" s="253">
        <v>0.42</v>
      </c>
      <c r="AE71" s="238"/>
      <c r="AF71" s="238"/>
      <c r="AG71" s="238"/>
      <c r="AH71" s="238"/>
      <c r="AI71" s="238"/>
    </row>
    <row r="72" spans="2:35" x14ac:dyDescent="0.25">
      <c r="B72" s="238"/>
      <c r="C72" s="175" t="s">
        <v>278</v>
      </c>
      <c r="D72" s="247">
        <f>IS!B43</f>
        <v>14.502000000000001</v>
      </c>
      <c r="E72" s="247">
        <f>IS!C43</f>
        <v>21.704000000000001</v>
      </c>
      <c r="F72" s="247">
        <f>IS!D43</f>
        <v>29</v>
      </c>
      <c r="G72" s="247">
        <f>IS!E43</f>
        <v>40.392000000000003</v>
      </c>
      <c r="H72" s="248">
        <f>IS!F43</f>
        <v>48.801000000000002</v>
      </c>
      <c r="I72" s="255">
        <f>X72*Domestic!I16</f>
        <v>59.360000000000007</v>
      </c>
      <c r="J72" s="255">
        <f>Y72*Domestic!J16</f>
        <v>69.440000000000012</v>
      </c>
      <c r="K72" s="255">
        <f>Z72*Domestic!K16</f>
        <v>81.2</v>
      </c>
      <c r="L72" s="255">
        <f>AA72*Domestic!L16</f>
        <v>91.000000000000014</v>
      </c>
      <c r="M72" s="255">
        <f>AB72*Domestic!M16</f>
        <v>99.4</v>
      </c>
      <c r="N72" s="255">
        <f>AC72*Domestic!N16</f>
        <v>106.4</v>
      </c>
      <c r="O72" s="255">
        <f>AD72*Domestic!O16</f>
        <v>112.00000000000001</v>
      </c>
      <c r="P72" s="175"/>
      <c r="Q72" s="175"/>
      <c r="R72" s="175" t="s">
        <v>457</v>
      </c>
      <c r="S72" s="245">
        <f>D72/Domestic!D16</f>
        <v>0.22659375000000001</v>
      </c>
      <c r="T72" s="245">
        <f>E72/Domestic!E16</f>
        <v>0.24115555555555557</v>
      </c>
      <c r="U72" s="245">
        <f>F72/Domestic!F16</f>
        <v>0.23387096774193547</v>
      </c>
      <c r="V72" s="245">
        <f>G72/Domestic!G16</f>
        <v>0.24780368098159511</v>
      </c>
      <c r="W72" s="213">
        <f>H72/Domestic!H16</f>
        <v>0.26667213114754101</v>
      </c>
      <c r="X72" s="245">
        <v>0.28000000000000003</v>
      </c>
      <c r="Y72" s="245">
        <f>X72</f>
        <v>0.28000000000000003</v>
      </c>
      <c r="Z72" s="245">
        <f t="shared" ref="Z72:AD72" si="49">Y72</f>
        <v>0.28000000000000003</v>
      </c>
      <c r="AA72" s="245">
        <f t="shared" si="49"/>
        <v>0.28000000000000003</v>
      </c>
      <c r="AB72" s="245">
        <f t="shared" si="49"/>
        <v>0.28000000000000003</v>
      </c>
      <c r="AC72" s="245">
        <f t="shared" si="49"/>
        <v>0.28000000000000003</v>
      </c>
      <c r="AD72" s="245">
        <f t="shared" si="49"/>
        <v>0.28000000000000003</v>
      </c>
      <c r="AE72" s="238"/>
      <c r="AF72" s="238"/>
      <c r="AG72" s="238"/>
      <c r="AH72" s="238"/>
      <c r="AI72" s="238"/>
    </row>
    <row r="73" spans="2:35" x14ac:dyDescent="0.25">
      <c r="B73" s="238"/>
      <c r="C73" s="175" t="s">
        <v>122</v>
      </c>
      <c r="D73" s="247">
        <f>IS!B45</f>
        <v>24.946000000000002</v>
      </c>
      <c r="E73" s="247">
        <f>IS!C45</f>
        <v>35.805</v>
      </c>
      <c r="F73" s="247">
        <f>IS!D45</f>
        <v>51.783000000000001</v>
      </c>
      <c r="G73" s="247">
        <f>IS!E45</f>
        <v>69.168999999999997</v>
      </c>
      <c r="H73" s="248">
        <f>IS!F45</f>
        <v>73.22</v>
      </c>
      <c r="I73" s="247">
        <f t="shared" ref="I73:O73" si="50">I61*X73</f>
        <v>83.422235754051414</v>
      </c>
      <c r="J73" s="247">
        <f t="shared" si="50"/>
        <v>101.26435498952991</v>
      </c>
      <c r="K73" s="247">
        <f t="shared" si="50"/>
        <v>143.56571400917969</v>
      </c>
      <c r="L73" s="247">
        <f t="shared" si="50"/>
        <v>149.69213503960219</v>
      </c>
      <c r="M73" s="247">
        <f t="shared" si="50"/>
        <v>167.35586797589428</v>
      </c>
      <c r="N73" s="247">
        <f t="shared" si="50"/>
        <v>183.42583055875699</v>
      </c>
      <c r="O73" s="247">
        <f t="shared" si="50"/>
        <v>197.75170200870161</v>
      </c>
      <c r="P73" s="175"/>
      <c r="Q73" s="175"/>
      <c r="R73" s="175" t="s">
        <v>331</v>
      </c>
      <c r="S73" s="245">
        <f>D73/D61</f>
        <v>9.291740385510755E-2</v>
      </c>
      <c r="T73" s="245">
        <f>E73/E61</f>
        <v>9.9788188734985087E-2</v>
      </c>
      <c r="U73" s="245">
        <f>F73/F61</f>
        <v>0.11274085040604385</v>
      </c>
      <c r="V73" s="245">
        <f>G73/G61</f>
        <v>0.11634447343146308</v>
      </c>
      <c r="W73" s="213">
        <f>H73/H61</f>
        <v>0.14003561135049641</v>
      </c>
      <c r="X73" s="245">
        <v>0.13</v>
      </c>
      <c r="Y73" s="245">
        <v>0.12</v>
      </c>
      <c r="Z73" s="245">
        <v>0.11</v>
      </c>
      <c r="AA73" s="245">
        <v>0.1</v>
      </c>
      <c r="AB73" s="245">
        <v>0.1</v>
      </c>
      <c r="AC73" s="245">
        <v>0.1</v>
      </c>
      <c r="AD73" s="245">
        <v>0.1</v>
      </c>
      <c r="AE73" s="238"/>
      <c r="AF73" s="238"/>
      <c r="AG73" s="238"/>
      <c r="AH73" s="238"/>
      <c r="AI73" s="238"/>
    </row>
    <row r="74" spans="2:35" x14ac:dyDescent="0.25">
      <c r="B74" s="238"/>
      <c r="C74" s="256"/>
      <c r="D74" s="257"/>
      <c r="E74" s="257"/>
      <c r="F74" s="257"/>
      <c r="G74" s="257"/>
      <c r="H74" s="258"/>
      <c r="I74" s="257"/>
      <c r="J74" s="257"/>
      <c r="K74" s="257"/>
      <c r="L74" s="257"/>
      <c r="M74" s="257"/>
      <c r="N74" s="257"/>
      <c r="O74" s="257"/>
      <c r="P74" s="175"/>
      <c r="Q74" s="175"/>
      <c r="R74" s="175"/>
      <c r="S74" s="175"/>
      <c r="T74" s="175"/>
      <c r="U74" s="175"/>
      <c r="V74" s="175"/>
      <c r="W74" s="249"/>
      <c r="X74" s="175"/>
      <c r="Y74" s="175"/>
      <c r="Z74" s="175"/>
      <c r="AA74" s="175"/>
      <c r="AB74" s="175"/>
      <c r="AC74" s="175"/>
      <c r="AD74" s="175"/>
      <c r="AE74" s="238"/>
      <c r="AF74" s="238"/>
      <c r="AG74" s="238"/>
      <c r="AH74" s="238"/>
      <c r="AI74" s="238"/>
    </row>
    <row r="75" spans="2:35" x14ac:dyDescent="0.25">
      <c r="B75" s="238"/>
      <c r="C75" s="250" t="s">
        <v>35</v>
      </c>
      <c r="D75" s="251">
        <f>D67-D69</f>
        <v>27.838999999999999</v>
      </c>
      <c r="E75" s="251">
        <f>E67-E69</f>
        <v>34.420999999999992</v>
      </c>
      <c r="F75" s="251">
        <f>F67-F69</f>
        <v>32.628000000000043</v>
      </c>
      <c r="G75" s="251">
        <f>G67-G69</f>
        <v>27.037000000000035</v>
      </c>
      <c r="H75" s="275">
        <f>H67-H69</f>
        <v>-33.725000000000023</v>
      </c>
      <c r="I75" s="251">
        <f t="shared" ref="I75:O75" si="51">I67-I69</f>
        <v>-44.763072238982204</v>
      </c>
      <c r="J75" s="251">
        <f t="shared" si="51"/>
        <v>-20.830430006980066</v>
      </c>
      <c r="K75" s="251">
        <f t="shared" si="51"/>
        <v>107.46285674062506</v>
      </c>
      <c r="L75" s="251">
        <f t="shared" si="51"/>
        <v>166.61044982326405</v>
      </c>
      <c r="M75" s="251">
        <f t="shared" si="51"/>
        <v>218.51173595178852</v>
      </c>
      <c r="N75" s="251">
        <f t="shared" si="51"/>
        <v>262.83424417338961</v>
      </c>
      <c r="O75" s="251">
        <f t="shared" si="51"/>
        <v>288.15857421827326</v>
      </c>
      <c r="P75" s="175"/>
      <c r="Q75" s="175"/>
      <c r="R75" s="175"/>
      <c r="S75" s="175"/>
      <c r="T75" s="175"/>
      <c r="U75" s="175"/>
      <c r="V75" s="175"/>
      <c r="W75" s="249"/>
      <c r="X75" s="175"/>
      <c r="Y75" s="175"/>
      <c r="Z75" s="175"/>
      <c r="AA75" s="175"/>
      <c r="AB75" s="175"/>
      <c r="AC75" s="175"/>
      <c r="AD75" s="175"/>
      <c r="AE75" s="238"/>
      <c r="AF75" s="238"/>
      <c r="AG75" s="238"/>
      <c r="AH75" s="238"/>
      <c r="AI75" s="238"/>
    </row>
    <row r="76" spans="2:35" x14ac:dyDescent="0.25">
      <c r="B76" s="238"/>
      <c r="C76" s="175"/>
      <c r="D76" s="247"/>
      <c r="E76" s="247"/>
      <c r="F76" s="247"/>
      <c r="G76" s="247"/>
      <c r="H76" s="248"/>
      <c r="I76" s="247"/>
      <c r="J76" s="247"/>
      <c r="K76" s="247"/>
      <c r="L76" s="247"/>
      <c r="M76" s="247"/>
      <c r="N76" s="247"/>
      <c r="O76" s="247"/>
      <c r="P76" s="175"/>
      <c r="Q76" s="175"/>
      <c r="R76" s="238"/>
      <c r="S76" s="175"/>
      <c r="T76" s="175"/>
      <c r="U76" s="175"/>
      <c r="V76" s="175"/>
      <c r="W76" s="249"/>
      <c r="X76" s="175"/>
      <c r="Y76" s="175"/>
      <c r="Z76" s="175"/>
      <c r="AA76" s="175"/>
      <c r="AB76" s="175"/>
      <c r="AC76" s="175"/>
      <c r="AD76" s="175"/>
      <c r="AE76" s="238"/>
      <c r="AF76" s="238"/>
      <c r="AG76" s="238"/>
      <c r="AH76" s="238"/>
      <c r="AI76" s="238"/>
    </row>
    <row r="77" spans="2:35" x14ac:dyDescent="0.25">
      <c r="B77" s="238"/>
      <c r="C77" s="175" t="s">
        <v>167</v>
      </c>
      <c r="D77" s="247">
        <f>IS!B59</f>
        <v>0.01</v>
      </c>
      <c r="E77" s="247">
        <f>IS!C59</f>
        <v>-0.7</v>
      </c>
      <c r="F77" s="247">
        <f>IS!D59</f>
        <v>-1</v>
      </c>
      <c r="G77" s="247">
        <f>IS!E59</f>
        <v>0.81</v>
      </c>
      <c r="H77" s="248">
        <f>IS!F59</f>
        <v>-0.5</v>
      </c>
      <c r="I77" s="247">
        <f t="shared" ref="I77:O77" si="52">I61*X77</f>
        <v>-1.9251285174011865</v>
      </c>
      <c r="J77" s="247">
        <f t="shared" si="52"/>
        <v>-2.5316088747382479</v>
      </c>
      <c r="K77" s="247">
        <f t="shared" si="52"/>
        <v>-3.9154285638867186</v>
      </c>
      <c r="L77" s="247">
        <f t="shared" si="52"/>
        <v>-4.4907640511880658</v>
      </c>
      <c r="M77" s="247">
        <f t="shared" si="52"/>
        <v>-5.0206760392768288</v>
      </c>
      <c r="N77" s="247">
        <f t="shared" si="52"/>
        <v>-5.5027749167627098</v>
      </c>
      <c r="O77" s="247">
        <f t="shared" si="52"/>
        <v>-5.9325510602610487</v>
      </c>
      <c r="P77" s="175"/>
      <c r="Q77" s="175"/>
      <c r="R77" s="76" t="s">
        <v>332</v>
      </c>
      <c r="S77" s="259">
        <f>D77/D61</f>
        <v>3.7247415960517737E-5</v>
      </c>
      <c r="T77" s="259">
        <f>E77/E61</f>
        <v>-1.9508932304004903E-3</v>
      </c>
      <c r="U77" s="259">
        <f>F77/F61</f>
        <v>-2.1771788116958044E-3</v>
      </c>
      <c r="V77" s="259">
        <f>G77/G61</f>
        <v>1.3624459436956599E-3</v>
      </c>
      <c r="W77" s="260">
        <f>H77/H61</f>
        <v>-9.5626612503753349E-4</v>
      </c>
      <c r="X77" s="245">
        <v>-3.0000000000000001E-3</v>
      </c>
      <c r="Y77" s="245">
        <v>-3.0000000000000001E-3</v>
      </c>
      <c r="Z77" s="245">
        <v>-3.0000000000000001E-3</v>
      </c>
      <c r="AA77" s="245">
        <v>-3.0000000000000001E-3</v>
      </c>
      <c r="AB77" s="245">
        <v>-3.0000000000000001E-3</v>
      </c>
      <c r="AC77" s="245">
        <v>-3.0000000000000001E-3</v>
      </c>
      <c r="AD77" s="245">
        <v>-3.0000000000000001E-3</v>
      </c>
      <c r="AE77" s="238"/>
      <c r="AF77" s="238"/>
      <c r="AG77" s="238"/>
      <c r="AH77" s="238"/>
      <c r="AI77" s="238"/>
    </row>
    <row r="78" spans="2:35" x14ac:dyDescent="0.25">
      <c r="B78" s="238"/>
      <c r="C78" s="175" t="s">
        <v>277</v>
      </c>
      <c r="D78" s="247">
        <f>-(IS!B68-IS!B84)</f>
        <v>0.64699999999999847</v>
      </c>
      <c r="E78" s="247">
        <f>-(IS!C68-IS!C84)</f>
        <v>126.608</v>
      </c>
      <c r="F78" s="247">
        <f>-(IS!D68-IS!D84)</f>
        <v>-0.90300000000000225</v>
      </c>
      <c r="G78" s="247">
        <f>-(IS!E68-IS!E84)</f>
        <v>-0.3279999999999994</v>
      </c>
      <c r="H78" s="248">
        <f>-(IS!F68-IS!F84)</f>
        <v>-11.299999999999997</v>
      </c>
      <c r="I78" s="247">
        <f t="shared" ref="I78:O78" si="53">I61*X78</f>
        <v>-5.1336760464031643</v>
      </c>
      <c r="J78" s="247">
        <f t="shared" si="53"/>
        <v>-6.7509569993019944</v>
      </c>
      <c r="K78" s="247">
        <f t="shared" si="53"/>
        <v>-10.441142837031251</v>
      </c>
      <c r="L78" s="247">
        <f t="shared" si="53"/>
        <v>-11.975370803168175</v>
      </c>
      <c r="M78" s="247">
        <f t="shared" si="53"/>
        <v>-13.388469438071542</v>
      </c>
      <c r="N78" s="247">
        <f t="shared" si="53"/>
        <v>-14.674066444700559</v>
      </c>
      <c r="O78" s="247">
        <f t="shared" si="53"/>
        <v>-15.82013616069613</v>
      </c>
      <c r="P78" s="175"/>
      <c r="Q78" s="175"/>
      <c r="R78" s="76" t="s">
        <v>333</v>
      </c>
      <c r="S78" s="259">
        <f>D78/D61</f>
        <v>2.4099078126454919E-3</v>
      </c>
      <c r="T78" s="259">
        <f>E78/E61</f>
        <v>0.35285527159220759</v>
      </c>
      <c r="U78" s="259">
        <f>F78/F61</f>
        <v>-1.9659924669613166E-3</v>
      </c>
      <c r="V78" s="259">
        <f>G78/G61</f>
        <v>-5.5170650559527854E-4</v>
      </c>
      <c r="W78" s="260">
        <f>H78/H61</f>
        <v>-2.1611614425848254E-2</v>
      </c>
      <c r="X78" s="245">
        <v>-8.0000000000000002E-3</v>
      </c>
      <c r="Y78" s="245">
        <v>-8.0000000000000002E-3</v>
      </c>
      <c r="Z78" s="245">
        <v>-8.0000000000000002E-3</v>
      </c>
      <c r="AA78" s="245">
        <v>-8.0000000000000002E-3</v>
      </c>
      <c r="AB78" s="245">
        <v>-8.0000000000000002E-3</v>
      </c>
      <c r="AC78" s="245">
        <v>-8.0000000000000002E-3</v>
      </c>
      <c r="AD78" s="245">
        <v>-8.0000000000000002E-3</v>
      </c>
      <c r="AE78" s="238"/>
      <c r="AF78" s="238"/>
      <c r="AG78" s="238"/>
      <c r="AH78" s="238"/>
      <c r="AI78" s="238"/>
    </row>
    <row r="79" spans="2:35" x14ac:dyDescent="0.25">
      <c r="B79" s="238"/>
      <c r="C79" s="175" t="s">
        <v>276</v>
      </c>
      <c r="D79" s="247">
        <f>IS!B86</f>
        <v>6.35</v>
      </c>
      <c r="E79" s="247">
        <f>IS!C86</f>
        <v>151.40899999999999</v>
      </c>
      <c r="F79" s="247">
        <f>IS!D86</f>
        <v>8.8620000000000001</v>
      </c>
      <c r="G79" s="247">
        <f>IS!E86</f>
        <v>3.3860000000000001</v>
      </c>
      <c r="H79" s="248">
        <f>IS!F86</f>
        <v>5.7000000000000002E-2</v>
      </c>
      <c r="I79" s="247">
        <f t="shared" ref="I79:O79" si="54">IF(I75&gt;0,I75*X79,0)</f>
        <v>0</v>
      </c>
      <c r="J79" s="247">
        <f t="shared" si="54"/>
        <v>0</v>
      </c>
      <c r="K79" s="247">
        <f t="shared" si="54"/>
        <v>28.47765703626564</v>
      </c>
      <c r="L79" s="247">
        <f t="shared" si="54"/>
        <v>44.151769203164974</v>
      </c>
      <c r="M79" s="247">
        <f t="shared" si="54"/>
        <v>57.905610027223965</v>
      </c>
      <c r="N79" s="247">
        <f t="shared" si="54"/>
        <v>69.651074705948247</v>
      </c>
      <c r="O79" s="247">
        <f t="shared" si="54"/>
        <v>76.362022167842412</v>
      </c>
      <c r="P79" s="175"/>
      <c r="Q79" s="175"/>
      <c r="R79" s="175" t="s">
        <v>275</v>
      </c>
      <c r="S79" s="245">
        <v>0.39700000000000002</v>
      </c>
      <c r="T79" s="245">
        <v>0.38500000000000001</v>
      </c>
      <c r="U79" s="245">
        <v>0.222</v>
      </c>
      <c r="V79" s="245">
        <v>6.0999999999999999E-2</v>
      </c>
      <c r="W79" s="213">
        <v>0.2</v>
      </c>
      <c r="X79" s="262">
        <v>0.26500000000000001</v>
      </c>
      <c r="Y79" s="245">
        <v>0.26500000000000001</v>
      </c>
      <c r="Z79" s="245">
        <v>0.26500000000000001</v>
      </c>
      <c r="AA79" s="245">
        <v>0.26500000000000001</v>
      </c>
      <c r="AB79" s="245">
        <v>0.26500000000000001</v>
      </c>
      <c r="AC79" s="245">
        <v>0.26500000000000001</v>
      </c>
      <c r="AD79" s="245">
        <v>0.26500000000000001</v>
      </c>
      <c r="AE79" s="238"/>
      <c r="AF79" s="238"/>
      <c r="AG79" s="238"/>
      <c r="AH79" s="238"/>
      <c r="AI79" s="238"/>
    </row>
    <row r="80" spans="2:35" x14ac:dyDescent="0.25">
      <c r="B80" s="238"/>
      <c r="C80" s="175" t="s">
        <v>334</v>
      </c>
      <c r="D80" s="247">
        <f>IS!B94</f>
        <v>-9.6999999999999993</v>
      </c>
      <c r="E80" s="247">
        <f>IS!C94</f>
        <v>-9.1999999999999993</v>
      </c>
      <c r="F80" s="247">
        <f>IS!D94</f>
        <v>-6.8</v>
      </c>
      <c r="G80" s="247">
        <f>IS!E94</f>
        <v>-4.3</v>
      </c>
      <c r="H80" s="248">
        <f>IS!F94</f>
        <v>3.3759999999999999</v>
      </c>
      <c r="I80" s="247">
        <f t="shared" ref="I80:O80" si="55">-(I61*X80)</f>
        <v>0</v>
      </c>
      <c r="J80" s="247">
        <f t="shared" si="55"/>
        <v>-12.658044373691238</v>
      </c>
      <c r="K80" s="247">
        <f t="shared" si="55"/>
        <v>-19.577142819433593</v>
      </c>
      <c r="L80" s="247">
        <f t="shared" si="55"/>
        <v>-22.453820255940325</v>
      </c>
      <c r="M80" s="247">
        <f t="shared" si="55"/>
        <v>-25.103380196384141</v>
      </c>
      <c r="N80" s="247">
        <f t="shared" si="55"/>
        <v>-27.513874583813546</v>
      </c>
      <c r="O80" s="247">
        <f t="shared" si="55"/>
        <v>-29.662755301305239</v>
      </c>
      <c r="P80" s="175"/>
      <c r="Q80" s="175"/>
      <c r="R80" s="76" t="s">
        <v>335</v>
      </c>
      <c r="S80" s="245">
        <f>-D80/D61</f>
        <v>3.6129993481702198E-2</v>
      </c>
      <c r="T80" s="245">
        <f>-E80/E61</f>
        <v>2.564031102812073E-2</v>
      </c>
      <c r="U80" s="245">
        <f>-F80/F61</f>
        <v>1.4804815919531471E-2</v>
      </c>
      <c r="V80" s="245">
        <f>-G80/G61</f>
        <v>7.2327377257917743E-3</v>
      </c>
      <c r="W80" s="213">
        <f>-H80/H61</f>
        <v>-6.456708876253426E-3</v>
      </c>
      <c r="X80" s="245">
        <v>0</v>
      </c>
      <c r="Y80" s="245">
        <v>1.4999999999999999E-2</v>
      </c>
      <c r="Z80" s="245">
        <v>1.4999999999999999E-2</v>
      </c>
      <c r="AA80" s="245">
        <v>1.4999999999999999E-2</v>
      </c>
      <c r="AB80" s="245">
        <v>1.4999999999999999E-2</v>
      </c>
      <c r="AC80" s="245">
        <v>1.4999999999999999E-2</v>
      </c>
      <c r="AD80" s="245">
        <v>1.4999999999999999E-2</v>
      </c>
      <c r="AE80" s="238"/>
      <c r="AF80" s="238"/>
      <c r="AG80" s="238"/>
      <c r="AH80" s="238"/>
      <c r="AI80" s="238"/>
    </row>
    <row r="81" spans="2:35" x14ac:dyDescent="0.25">
      <c r="B81" s="238"/>
      <c r="C81" s="175"/>
      <c r="D81" s="247"/>
      <c r="E81" s="247"/>
      <c r="F81" s="247"/>
      <c r="G81" s="247"/>
      <c r="H81" s="248"/>
      <c r="I81" s="247"/>
      <c r="J81" s="247"/>
      <c r="K81" s="247"/>
      <c r="L81" s="247"/>
      <c r="M81" s="247"/>
      <c r="N81" s="247"/>
      <c r="O81" s="247"/>
      <c r="P81" s="175"/>
      <c r="Q81" s="175"/>
      <c r="R81" s="175"/>
      <c r="S81" s="175"/>
      <c r="T81" s="175"/>
      <c r="U81" s="175"/>
      <c r="V81" s="175"/>
      <c r="W81" s="249"/>
      <c r="X81" s="175"/>
      <c r="Y81" s="175"/>
      <c r="Z81" s="175"/>
      <c r="AA81" s="175"/>
      <c r="AB81" s="175"/>
      <c r="AC81" s="175"/>
      <c r="AD81" s="175"/>
      <c r="AE81" s="238"/>
      <c r="AF81" s="238"/>
      <c r="AG81" s="238"/>
      <c r="AH81" s="238"/>
      <c r="AI81" s="238"/>
    </row>
    <row r="82" spans="2:35" x14ac:dyDescent="0.25">
      <c r="B82" s="238"/>
      <c r="C82" s="263" t="s">
        <v>274</v>
      </c>
      <c r="D82" s="264">
        <f t="shared" ref="D82:I82" si="56">D75+D77+D78-D79+D80</f>
        <v>12.446000000000002</v>
      </c>
      <c r="E82" s="264">
        <f t="shared" si="56"/>
        <v>-0.27999999999998337</v>
      </c>
      <c r="F82" s="264">
        <f t="shared" si="56"/>
        <v>15.063000000000041</v>
      </c>
      <c r="G82" s="264">
        <f t="shared" si="56"/>
        <v>19.833000000000034</v>
      </c>
      <c r="H82" s="265">
        <f t="shared" si="56"/>
        <v>-42.206000000000024</v>
      </c>
      <c r="I82" s="264">
        <f t="shared" si="56"/>
        <v>-51.821876802786555</v>
      </c>
      <c r="J82" s="264">
        <f t="shared" ref="J82:O82" si="57">J75+J77+J78-J79+J80</f>
        <v>-42.771040254711544</v>
      </c>
      <c r="K82" s="264">
        <f t="shared" si="57"/>
        <v>45.051485484007856</v>
      </c>
      <c r="L82" s="264">
        <f t="shared" si="57"/>
        <v>83.538725509802489</v>
      </c>
      <c r="M82" s="264">
        <f t="shared" si="57"/>
        <v>117.09360025083205</v>
      </c>
      <c r="N82" s="264">
        <f t="shared" si="57"/>
        <v>145.49245352216457</v>
      </c>
      <c r="O82" s="264">
        <f t="shared" si="57"/>
        <v>160.38110952816845</v>
      </c>
      <c r="P82" s="175"/>
      <c r="Q82" s="175"/>
      <c r="R82" s="175"/>
      <c r="S82" s="175"/>
      <c r="T82" s="175"/>
      <c r="U82" s="175"/>
      <c r="V82" s="175"/>
      <c r="W82" s="249"/>
      <c r="X82" s="175"/>
      <c r="Y82" s="175"/>
      <c r="Z82" s="175"/>
      <c r="AA82" s="175"/>
      <c r="AB82" s="175"/>
      <c r="AC82" s="175"/>
      <c r="AD82" s="175"/>
      <c r="AE82" s="238"/>
      <c r="AF82" s="238"/>
      <c r="AG82" s="238"/>
      <c r="AH82" s="238"/>
      <c r="AI82" s="238"/>
    </row>
    <row r="83" spans="2:35" x14ac:dyDescent="0.25">
      <c r="B83" s="238"/>
      <c r="C83" s="266"/>
      <c r="D83" s="267"/>
      <c r="E83" s="267"/>
      <c r="F83" s="267"/>
      <c r="G83" s="267"/>
      <c r="H83" s="268"/>
      <c r="I83" s="267"/>
      <c r="J83" s="267"/>
      <c r="K83" s="267"/>
      <c r="L83" s="267"/>
      <c r="M83" s="267"/>
      <c r="N83" s="267"/>
      <c r="O83" s="267"/>
      <c r="P83" s="175"/>
      <c r="Q83" s="175"/>
      <c r="R83" s="175"/>
      <c r="S83" s="175"/>
      <c r="T83" s="175"/>
      <c r="U83" s="175"/>
      <c r="V83" s="175"/>
      <c r="W83" s="249"/>
      <c r="X83" s="175"/>
      <c r="Y83" s="175"/>
      <c r="Z83" s="175"/>
      <c r="AA83" s="175"/>
      <c r="AB83" s="175"/>
      <c r="AC83" s="175"/>
      <c r="AD83" s="175"/>
      <c r="AE83" s="238"/>
      <c r="AF83" s="238"/>
      <c r="AG83" s="238"/>
      <c r="AH83" s="238"/>
      <c r="AI83" s="238"/>
    </row>
    <row r="84" spans="2:35" x14ac:dyDescent="0.25">
      <c r="B84" s="238"/>
      <c r="C84" s="269" t="s">
        <v>443</v>
      </c>
      <c r="D84" s="267"/>
      <c r="E84" s="267"/>
      <c r="F84" s="267"/>
      <c r="G84" s="267"/>
      <c r="H84" s="268"/>
      <c r="I84" s="267"/>
      <c r="J84" s="267"/>
      <c r="K84" s="267"/>
      <c r="L84" s="267"/>
      <c r="M84" s="267"/>
      <c r="N84" s="267"/>
      <c r="O84" s="267"/>
      <c r="P84" s="175"/>
      <c r="Q84" s="175"/>
      <c r="R84" s="175"/>
      <c r="S84" s="175"/>
      <c r="T84" s="175"/>
      <c r="U84" s="175"/>
      <c r="V84" s="175"/>
      <c r="W84" s="249"/>
      <c r="X84" s="175"/>
      <c r="Y84" s="175"/>
      <c r="Z84" s="175"/>
      <c r="AA84" s="175"/>
      <c r="AB84" s="175"/>
      <c r="AC84" s="175"/>
      <c r="AD84" s="175"/>
      <c r="AE84" s="238"/>
      <c r="AF84" s="238"/>
      <c r="AG84" s="238"/>
      <c r="AH84" s="238"/>
      <c r="AI84" s="238"/>
    </row>
    <row r="85" spans="2:35" x14ac:dyDescent="0.25">
      <c r="B85" s="238"/>
      <c r="C85" s="206" t="s">
        <v>37</v>
      </c>
      <c r="D85" s="280">
        <f>D75+D72</f>
        <v>42.341000000000001</v>
      </c>
      <c r="E85" s="280">
        <f t="shared" ref="E85:O85" si="58">E75+E72</f>
        <v>56.124999999999993</v>
      </c>
      <c r="F85" s="280">
        <f t="shared" si="58"/>
        <v>61.628000000000043</v>
      </c>
      <c r="G85" s="280">
        <f t="shared" si="58"/>
        <v>67.42900000000003</v>
      </c>
      <c r="H85" s="271">
        <f t="shared" si="58"/>
        <v>15.075999999999979</v>
      </c>
      <c r="I85" s="270">
        <f t="shared" si="58"/>
        <v>14.596927761017803</v>
      </c>
      <c r="J85" s="270">
        <f t="shared" si="58"/>
        <v>48.609569993019946</v>
      </c>
      <c r="K85" s="270">
        <f t="shared" si="58"/>
        <v>188.66285674062505</v>
      </c>
      <c r="L85" s="270">
        <f t="shared" si="58"/>
        <v>257.61044982326405</v>
      </c>
      <c r="M85" s="270">
        <f t="shared" si="58"/>
        <v>317.9117359517885</v>
      </c>
      <c r="N85" s="270">
        <f t="shared" si="58"/>
        <v>369.23424417338958</v>
      </c>
      <c r="O85" s="270">
        <f t="shared" si="58"/>
        <v>400.15857421827326</v>
      </c>
      <c r="P85" s="175"/>
      <c r="Q85" s="175"/>
      <c r="R85" s="175"/>
      <c r="S85" s="175"/>
      <c r="T85" s="175"/>
      <c r="U85" s="175"/>
      <c r="V85" s="175"/>
      <c r="W85" s="249"/>
      <c r="X85" s="175"/>
      <c r="Y85" s="175"/>
      <c r="Z85" s="175"/>
      <c r="AA85" s="175"/>
      <c r="AB85" s="175"/>
      <c r="AC85" s="175"/>
      <c r="AD85" s="175"/>
      <c r="AE85" s="238"/>
      <c r="AF85" s="238"/>
      <c r="AG85" s="238"/>
      <c r="AH85" s="238"/>
      <c r="AI85" s="238"/>
    </row>
    <row r="86" spans="2:35" x14ac:dyDescent="0.25">
      <c r="B86" s="238"/>
      <c r="C86" s="206" t="s">
        <v>44</v>
      </c>
      <c r="D86" s="206"/>
      <c r="E86" s="206"/>
      <c r="F86" s="278">
        <f>F82*1000/X86</f>
        <v>0.35030232558139635</v>
      </c>
      <c r="G86" s="278">
        <f>G82*1000/Y86</f>
        <v>0.4559310344827594</v>
      </c>
      <c r="H86" s="222">
        <f>H82*1000/Z86</f>
        <v>-0.95922727272727326</v>
      </c>
      <c r="I86" s="278">
        <f t="shared" ref="I86:O86" si="59">I82*1000/X86</f>
        <v>-1.2051599256461989</v>
      </c>
      <c r="J86" s="278">
        <f t="shared" si="59"/>
        <v>-0.98324230470601248</v>
      </c>
      <c r="K86" s="278">
        <f t="shared" si="59"/>
        <v>1.0238973973638148</v>
      </c>
      <c r="L86" s="278">
        <f t="shared" si="59"/>
        <v>1.8772747305573594</v>
      </c>
      <c r="M86" s="278">
        <f t="shared" si="59"/>
        <v>2.6020800055740456</v>
      </c>
      <c r="N86" s="278">
        <f t="shared" si="59"/>
        <v>3.2331656338258794</v>
      </c>
      <c r="O86" s="278">
        <f t="shared" si="59"/>
        <v>3.564024656181521</v>
      </c>
      <c r="P86" s="238"/>
      <c r="Q86" s="238"/>
      <c r="R86" s="175" t="s">
        <v>340</v>
      </c>
      <c r="S86" s="273"/>
      <c r="T86" s="273"/>
      <c r="U86" s="273">
        <v>29179</v>
      </c>
      <c r="V86" s="273">
        <v>32251</v>
      </c>
      <c r="W86" s="274">
        <v>37129</v>
      </c>
      <c r="X86" s="273">
        <v>43000</v>
      </c>
      <c r="Y86" s="273">
        <v>43500</v>
      </c>
      <c r="Z86" s="273">
        <v>44000</v>
      </c>
      <c r="AA86" s="273">
        <v>44500</v>
      </c>
      <c r="AB86" s="273">
        <v>45000</v>
      </c>
      <c r="AC86" s="273">
        <v>45000</v>
      </c>
      <c r="AD86" s="273">
        <v>45000</v>
      </c>
      <c r="AE86" s="238"/>
      <c r="AF86" s="238"/>
      <c r="AG86" s="238"/>
      <c r="AH86" s="238"/>
      <c r="AI86" s="238"/>
    </row>
    <row r="87" spans="2:35" x14ac:dyDescent="0.25">
      <c r="B87" s="238"/>
      <c r="C87" s="238"/>
      <c r="D87" s="238"/>
      <c r="E87" s="238"/>
      <c r="F87" s="238"/>
      <c r="G87" s="238"/>
      <c r="H87" s="238"/>
      <c r="I87" s="238"/>
      <c r="J87" s="238"/>
      <c r="K87" s="238"/>
      <c r="L87" s="238"/>
      <c r="M87" s="238"/>
      <c r="N87" s="238"/>
      <c r="O87" s="238"/>
      <c r="P87" s="238"/>
      <c r="Q87" s="238"/>
      <c r="R87" s="238"/>
      <c r="S87" s="238"/>
      <c r="T87" s="238"/>
      <c r="U87" s="238"/>
      <c r="V87" s="238"/>
      <c r="W87" s="238"/>
      <c r="X87" s="238"/>
      <c r="Y87" s="238"/>
      <c r="Z87" s="238"/>
      <c r="AA87" s="238"/>
      <c r="AB87" s="238"/>
      <c r="AC87" s="238"/>
      <c r="AD87" s="238"/>
      <c r="AE87" s="238"/>
      <c r="AF87" s="238"/>
      <c r="AG87" s="238"/>
      <c r="AH87" s="238"/>
      <c r="AI87" s="238"/>
    </row>
    <row r="88" spans="2:35" x14ac:dyDescent="0.25">
      <c r="B88" s="238"/>
      <c r="C88" s="238"/>
      <c r="D88" s="238"/>
      <c r="E88" s="238"/>
      <c r="F88" s="238"/>
      <c r="G88" s="238"/>
      <c r="H88" s="238"/>
      <c r="I88" s="238"/>
      <c r="J88" s="238"/>
      <c r="K88" s="238"/>
      <c r="L88" s="238"/>
      <c r="M88" s="238"/>
      <c r="N88" s="238"/>
      <c r="O88" s="238"/>
      <c r="P88" s="238"/>
      <c r="Q88" s="238"/>
      <c r="R88" s="238"/>
      <c r="S88" s="238"/>
      <c r="T88" s="238"/>
      <c r="U88" s="238"/>
      <c r="V88" s="238"/>
      <c r="W88" s="238"/>
      <c r="X88" s="238"/>
      <c r="Y88" s="238"/>
      <c r="Z88" s="238"/>
      <c r="AA88" s="238"/>
      <c r="AB88" s="238"/>
      <c r="AC88" s="238"/>
      <c r="AD88" s="238"/>
      <c r="AE88" s="238"/>
      <c r="AF88" s="238"/>
      <c r="AG88" s="238"/>
      <c r="AH88" s="238"/>
      <c r="AI88" s="238"/>
    </row>
    <row r="89" spans="2:35" x14ac:dyDescent="0.25">
      <c r="B89" s="238"/>
      <c r="C89" s="238"/>
      <c r="D89" s="238"/>
      <c r="E89" s="238"/>
      <c r="F89" s="238"/>
      <c r="G89" s="238"/>
      <c r="H89" s="238"/>
      <c r="I89" s="238"/>
      <c r="J89" s="238"/>
      <c r="K89" s="238"/>
      <c r="L89" s="238"/>
      <c r="M89" s="238"/>
      <c r="N89" s="238"/>
      <c r="O89" s="238"/>
      <c r="P89" s="238"/>
      <c r="Q89" s="238"/>
      <c r="R89" s="238"/>
      <c r="S89" s="238"/>
      <c r="T89" s="238"/>
      <c r="U89" s="238"/>
      <c r="V89" s="238"/>
      <c r="W89" s="238"/>
      <c r="X89" s="238"/>
      <c r="Y89" s="238"/>
      <c r="Z89" s="238"/>
      <c r="AA89" s="238"/>
      <c r="AB89" s="238"/>
      <c r="AC89" s="238"/>
      <c r="AD89" s="238"/>
      <c r="AE89" s="238"/>
      <c r="AF89" s="238"/>
      <c r="AG89" s="238"/>
      <c r="AH89" s="238"/>
      <c r="AI89" s="238"/>
    </row>
    <row r="90" spans="2:35" x14ac:dyDescent="0.25">
      <c r="B90" s="238"/>
      <c r="C90" s="238"/>
      <c r="D90" s="238"/>
      <c r="E90" s="238"/>
      <c r="F90" s="238"/>
      <c r="G90" s="238"/>
      <c r="H90" s="238"/>
      <c r="I90" s="238"/>
      <c r="J90" s="238"/>
      <c r="K90" s="238"/>
      <c r="L90" s="238"/>
      <c r="M90" s="238"/>
      <c r="N90" s="238"/>
      <c r="O90" s="238"/>
      <c r="P90" s="238"/>
      <c r="Q90" s="238"/>
      <c r="R90" s="238"/>
      <c r="S90" s="238"/>
      <c r="T90" s="238"/>
      <c r="U90" s="238"/>
      <c r="V90" s="238"/>
      <c r="W90" s="238"/>
      <c r="X90" s="238"/>
      <c r="Y90" s="238"/>
      <c r="Z90" s="238"/>
      <c r="AA90" s="238"/>
      <c r="AB90" s="238"/>
      <c r="AC90" s="238"/>
      <c r="AD90" s="238"/>
      <c r="AE90" s="238"/>
      <c r="AF90" s="238"/>
      <c r="AG90" s="238"/>
      <c r="AH90" s="238"/>
      <c r="AI90" s="238"/>
    </row>
    <row r="91" spans="2:35" x14ac:dyDescent="0.25">
      <c r="B91" s="238"/>
      <c r="C91" s="238"/>
      <c r="D91" s="238"/>
      <c r="E91" s="238"/>
      <c r="F91" s="238"/>
      <c r="G91" s="238"/>
      <c r="H91" s="238"/>
      <c r="I91" s="238"/>
      <c r="J91" s="238"/>
      <c r="K91" s="238"/>
      <c r="L91" s="238"/>
      <c r="M91" s="238"/>
      <c r="N91" s="238"/>
      <c r="O91" s="238"/>
      <c r="P91" s="238"/>
      <c r="Q91" s="238"/>
      <c r="R91" s="238"/>
      <c r="S91" s="238"/>
      <c r="T91" s="238"/>
      <c r="U91" s="238"/>
      <c r="V91" s="238"/>
      <c r="W91" s="238"/>
      <c r="X91" s="238"/>
      <c r="Y91" s="238"/>
      <c r="Z91" s="238"/>
      <c r="AA91" s="238"/>
      <c r="AB91" s="238"/>
      <c r="AC91" s="238"/>
      <c r="AD91" s="238"/>
      <c r="AE91" s="238"/>
      <c r="AF91" s="238"/>
      <c r="AG91" s="238"/>
      <c r="AH91" s="238"/>
      <c r="AI91" s="238"/>
    </row>
    <row r="92" spans="2:35" x14ac:dyDescent="0.25">
      <c r="B92" s="238"/>
      <c r="C92" s="238"/>
      <c r="D92" s="238"/>
      <c r="E92" s="238"/>
      <c r="F92" s="238"/>
      <c r="G92" s="238"/>
      <c r="H92" s="238"/>
      <c r="I92" s="238"/>
      <c r="J92" s="238"/>
      <c r="K92" s="238"/>
      <c r="L92" s="238"/>
      <c r="M92" s="238"/>
      <c r="N92" s="238"/>
      <c r="O92" s="238"/>
      <c r="P92" s="238"/>
      <c r="Q92" s="238"/>
      <c r="R92" s="238"/>
      <c r="S92" s="238"/>
      <c r="T92" s="238"/>
      <c r="U92" s="238"/>
      <c r="V92" s="238"/>
      <c r="W92" s="238"/>
      <c r="X92" s="238"/>
      <c r="Y92" s="238"/>
      <c r="Z92" s="238"/>
      <c r="AA92" s="238"/>
      <c r="AB92" s="238"/>
      <c r="AC92" s="238"/>
      <c r="AD92" s="238"/>
      <c r="AE92" s="238"/>
      <c r="AF92" s="238"/>
      <c r="AG92" s="238"/>
      <c r="AH92" s="238"/>
      <c r="AI92" s="238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/>
  </sheetPr>
  <dimension ref="A1:Z28"/>
  <sheetViews>
    <sheetView showGridLines="0" zoomScaleNormal="100" workbookViewId="0">
      <selection activeCell="J49" sqref="J49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35.7109375" customWidth="1"/>
    <col min="4" max="15" width="10.7109375" customWidth="1"/>
  </cols>
  <sheetData>
    <row r="1" spans="1:26" x14ac:dyDescent="0.25">
      <c r="A1" s="67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72"/>
    </row>
    <row r="2" spans="1:26" x14ac:dyDescent="0.25">
      <c r="A2" s="67"/>
      <c r="B2" s="403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67"/>
      <c r="T2" s="67"/>
      <c r="U2" s="67"/>
      <c r="V2" s="67"/>
      <c r="W2" s="67"/>
      <c r="X2" s="67"/>
      <c r="Y2" s="73"/>
      <c r="Z2" s="74"/>
    </row>
    <row r="3" spans="1:26" x14ac:dyDescent="0.25">
      <c r="A3" s="67"/>
      <c r="B3" s="175"/>
      <c r="C3" s="146" t="s">
        <v>117</v>
      </c>
      <c r="D3" s="239">
        <v>42735</v>
      </c>
      <c r="E3" s="239">
        <f>EOMONTH(D3,12)</f>
        <v>43100</v>
      </c>
      <c r="F3" s="239">
        <f t="shared" ref="F3:O3" si="0">EOMONTH(E3,12)</f>
        <v>43465</v>
      </c>
      <c r="G3" s="239">
        <f t="shared" si="0"/>
        <v>43830</v>
      </c>
      <c r="H3" s="240">
        <f>EOMONTH(G3,12)</f>
        <v>44196</v>
      </c>
      <c r="I3" s="241">
        <f>EOMONTH(H3,12)</f>
        <v>44561</v>
      </c>
      <c r="J3" s="241">
        <f t="shared" si="0"/>
        <v>44926</v>
      </c>
      <c r="K3" s="241">
        <f t="shared" si="0"/>
        <v>45291</v>
      </c>
      <c r="L3" s="241">
        <f t="shared" si="0"/>
        <v>45657</v>
      </c>
      <c r="M3" s="241">
        <f t="shared" si="0"/>
        <v>46022</v>
      </c>
      <c r="N3" s="241">
        <f t="shared" si="0"/>
        <v>46387</v>
      </c>
      <c r="O3" s="241">
        <f t="shared" si="0"/>
        <v>46752</v>
      </c>
      <c r="P3" s="175"/>
      <c r="Q3" s="175"/>
      <c r="R3" s="175"/>
      <c r="S3" s="67"/>
      <c r="T3" s="67"/>
      <c r="U3" s="67"/>
      <c r="V3" s="67"/>
      <c r="W3" s="67"/>
      <c r="X3" s="67"/>
      <c r="Y3" s="73"/>
      <c r="Z3" s="74"/>
    </row>
    <row r="4" spans="1:26" x14ac:dyDescent="0.25">
      <c r="A4" s="67"/>
      <c r="B4" s="175"/>
      <c r="C4" s="175" t="s">
        <v>325</v>
      </c>
      <c r="D4" s="175">
        <v>50</v>
      </c>
      <c r="E4" s="175">
        <v>69</v>
      </c>
      <c r="F4" s="175">
        <v>84</v>
      </c>
      <c r="G4" s="175">
        <v>112</v>
      </c>
      <c r="H4" s="249">
        <v>128</v>
      </c>
      <c r="I4" s="175">
        <f>H4+I6</f>
        <v>153</v>
      </c>
      <c r="J4" s="175">
        <f t="shared" ref="J4:O4" si="1">I4+J6</f>
        <v>183</v>
      </c>
      <c r="K4" s="175">
        <f t="shared" si="1"/>
        <v>219</v>
      </c>
      <c r="L4" s="175">
        <f t="shared" si="1"/>
        <v>259</v>
      </c>
      <c r="M4" s="175">
        <f t="shared" si="1"/>
        <v>302</v>
      </c>
      <c r="N4" s="175">
        <f t="shared" si="1"/>
        <v>344</v>
      </c>
      <c r="O4" s="175">
        <f t="shared" si="1"/>
        <v>381</v>
      </c>
      <c r="P4" s="175"/>
      <c r="Q4" s="175"/>
      <c r="R4" s="175"/>
      <c r="S4" s="67"/>
      <c r="T4" s="67"/>
      <c r="U4" s="67"/>
      <c r="V4" s="67"/>
      <c r="W4" s="67"/>
      <c r="X4" s="67"/>
      <c r="Y4" s="73"/>
      <c r="Z4" s="74"/>
    </row>
    <row r="5" spans="1:26" x14ac:dyDescent="0.25">
      <c r="A5" s="67"/>
      <c r="B5" s="175"/>
      <c r="C5" s="256" t="s">
        <v>119</v>
      </c>
      <c r="D5" s="175"/>
      <c r="E5" s="405">
        <f>E4/D4-1</f>
        <v>0.37999999999999989</v>
      </c>
      <c r="F5" s="405">
        <f t="shared" ref="F5:O5" si="2">F4/E4-1</f>
        <v>0.21739130434782616</v>
      </c>
      <c r="G5" s="405">
        <f t="shared" si="2"/>
        <v>0.33333333333333326</v>
      </c>
      <c r="H5" s="406">
        <f>H4/G4-1</f>
        <v>0.14285714285714279</v>
      </c>
      <c r="I5" s="405">
        <f>I4/H4-1</f>
        <v>0.1953125</v>
      </c>
      <c r="J5" s="405">
        <f t="shared" si="2"/>
        <v>0.19607843137254899</v>
      </c>
      <c r="K5" s="405">
        <f t="shared" si="2"/>
        <v>0.19672131147540983</v>
      </c>
      <c r="L5" s="405">
        <f t="shared" si="2"/>
        <v>0.18264840182648401</v>
      </c>
      <c r="M5" s="405">
        <f t="shared" si="2"/>
        <v>0.16602316602316591</v>
      </c>
      <c r="N5" s="405">
        <f t="shared" si="2"/>
        <v>0.13907284768211925</v>
      </c>
      <c r="O5" s="405">
        <f t="shared" si="2"/>
        <v>0.10755813953488369</v>
      </c>
      <c r="P5" s="175"/>
      <c r="Q5" s="175"/>
      <c r="R5" s="175"/>
      <c r="S5" s="67"/>
      <c r="T5" s="67"/>
      <c r="U5" s="67"/>
      <c r="V5" s="67"/>
      <c r="W5" s="67"/>
      <c r="X5" s="67"/>
      <c r="Y5" s="73"/>
      <c r="Z5" s="74"/>
    </row>
    <row r="6" spans="1:26" x14ac:dyDescent="0.25">
      <c r="A6" s="67"/>
      <c r="B6" s="175"/>
      <c r="C6" s="175" t="s">
        <v>164</v>
      </c>
      <c r="D6" s="175"/>
      <c r="E6" s="175">
        <f>E4-D4</f>
        <v>19</v>
      </c>
      <c r="F6" s="175">
        <f t="shared" ref="F6:G6" si="3">F4-E4</f>
        <v>15</v>
      </c>
      <c r="G6" s="175">
        <f t="shared" si="3"/>
        <v>28</v>
      </c>
      <c r="H6" s="249">
        <f>H4-G4</f>
        <v>16</v>
      </c>
      <c r="I6" s="76">
        <v>25</v>
      </c>
      <c r="J6" s="76">
        <v>30</v>
      </c>
      <c r="K6" s="76">
        <v>36</v>
      </c>
      <c r="L6" s="76">
        <v>40</v>
      </c>
      <c r="M6" s="76">
        <v>43</v>
      </c>
      <c r="N6" s="102">
        <v>42</v>
      </c>
      <c r="O6" s="102">
        <v>37</v>
      </c>
      <c r="P6" s="175"/>
      <c r="Q6" s="175"/>
      <c r="R6" s="175"/>
      <c r="S6" s="67"/>
      <c r="T6" s="67"/>
      <c r="U6" s="67"/>
      <c r="V6" s="67"/>
      <c r="W6" s="67"/>
      <c r="X6" s="67"/>
      <c r="Y6" s="73"/>
      <c r="Z6" s="74"/>
    </row>
    <row r="7" spans="1:26" x14ac:dyDescent="0.25">
      <c r="A7" s="67"/>
      <c r="B7" s="175"/>
      <c r="C7" s="175"/>
      <c r="D7" s="175"/>
      <c r="E7" s="175"/>
      <c r="F7" s="175"/>
      <c r="G7" s="175"/>
      <c r="H7" s="249"/>
      <c r="I7" s="175"/>
      <c r="J7" s="175"/>
      <c r="K7" s="175"/>
      <c r="L7" s="175"/>
      <c r="M7" s="175"/>
      <c r="N7" s="175"/>
      <c r="O7" s="175"/>
      <c r="P7" s="175"/>
      <c r="Q7" s="175"/>
      <c r="R7" s="175"/>
      <c r="S7" s="67"/>
      <c r="T7" s="67"/>
      <c r="U7" s="67"/>
      <c r="V7" s="67"/>
      <c r="W7" s="67"/>
      <c r="X7" s="67"/>
      <c r="Y7" s="73"/>
      <c r="Z7" s="74"/>
    </row>
    <row r="8" spans="1:26" x14ac:dyDescent="0.25">
      <c r="A8" s="67"/>
      <c r="B8" s="403"/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67"/>
      <c r="T8" s="67"/>
      <c r="U8" s="67"/>
      <c r="V8" s="67"/>
      <c r="W8" s="67"/>
      <c r="X8" s="67"/>
      <c r="Y8" s="73"/>
      <c r="Z8" s="74"/>
    </row>
    <row r="9" spans="1:26" x14ac:dyDescent="0.25">
      <c r="A9" s="67"/>
      <c r="B9" s="175"/>
      <c r="C9" s="146" t="s">
        <v>120</v>
      </c>
      <c r="D9" s="239">
        <v>42735</v>
      </c>
      <c r="E9" s="239">
        <f>EOMONTH(D9,12)</f>
        <v>43100</v>
      </c>
      <c r="F9" s="239">
        <f t="shared" ref="F9:O9" si="4">EOMONTH(E9,12)</f>
        <v>43465</v>
      </c>
      <c r="G9" s="239">
        <f t="shared" si="4"/>
        <v>43830</v>
      </c>
      <c r="H9" s="240">
        <f>EOMONTH(G9,12)</f>
        <v>44196</v>
      </c>
      <c r="I9" s="241">
        <f>EOMONTH(H9,12)</f>
        <v>44561</v>
      </c>
      <c r="J9" s="241">
        <f t="shared" si="4"/>
        <v>44926</v>
      </c>
      <c r="K9" s="241">
        <f t="shared" si="4"/>
        <v>45291</v>
      </c>
      <c r="L9" s="241">
        <f t="shared" si="4"/>
        <v>45657</v>
      </c>
      <c r="M9" s="241">
        <f t="shared" si="4"/>
        <v>46022</v>
      </c>
      <c r="N9" s="241">
        <f t="shared" si="4"/>
        <v>46387</v>
      </c>
      <c r="O9" s="241">
        <f t="shared" si="4"/>
        <v>46752</v>
      </c>
      <c r="P9" s="175"/>
      <c r="Q9" s="175"/>
      <c r="R9" s="175"/>
      <c r="S9" s="67"/>
      <c r="T9" s="67"/>
      <c r="U9" s="67"/>
      <c r="V9" s="67"/>
      <c r="W9" s="67"/>
      <c r="X9" s="67"/>
      <c r="Y9" s="73"/>
      <c r="Z9" s="74"/>
    </row>
    <row r="10" spans="1:26" x14ac:dyDescent="0.25">
      <c r="A10" s="67"/>
      <c r="B10" s="175"/>
      <c r="C10" s="175" t="s">
        <v>325</v>
      </c>
      <c r="D10" s="175">
        <v>50</v>
      </c>
      <c r="E10" s="175">
        <v>69</v>
      </c>
      <c r="F10" s="175">
        <v>84</v>
      </c>
      <c r="G10" s="175">
        <v>112</v>
      </c>
      <c r="H10" s="249">
        <v>128</v>
      </c>
      <c r="I10" s="175">
        <f>H10+I12</f>
        <v>158</v>
      </c>
      <c r="J10" s="175">
        <f t="shared" ref="J10:O10" si="5">I10+J12</f>
        <v>192</v>
      </c>
      <c r="K10" s="175">
        <f t="shared" si="5"/>
        <v>237</v>
      </c>
      <c r="L10" s="175">
        <f t="shared" si="5"/>
        <v>285</v>
      </c>
      <c r="M10" s="175">
        <f t="shared" si="5"/>
        <v>337</v>
      </c>
      <c r="N10" s="175">
        <f t="shared" si="5"/>
        <v>384</v>
      </c>
      <c r="O10" s="175">
        <f t="shared" si="5"/>
        <v>429</v>
      </c>
      <c r="P10" s="175"/>
      <c r="Q10" s="175"/>
      <c r="R10" s="175"/>
      <c r="S10" s="67"/>
      <c r="T10" s="67"/>
      <c r="U10" s="67"/>
      <c r="V10" s="67"/>
      <c r="W10" s="67"/>
      <c r="X10" s="67"/>
      <c r="Y10" s="73"/>
      <c r="Z10" s="74"/>
    </row>
    <row r="11" spans="1:26" x14ac:dyDescent="0.25">
      <c r="A11" s="67"/>
      <c r="B11" s="175"/>
      <c r="C11" s="256" t="s">
        <v>119</v>
      </c>
      <c r="D11" s="175"/>
      <c r="E11" s="405">
        <f>E10/D10-1</f>
        <v>0.37999999999999989</v>
      </c>
      <c r="F11" s="405">
        <f t="shared" ref="F11:O11" si="6">F10/E10-1</f>
        <v>0.21739130434782616</v>
      </c>
      <c r="G11" s="405">
        <f t="shared" si="6"/>
        <v>0.33333333333333326</v>
      </c>
      <c r="H11" s="406">
        <f>H10/G10-1</f>
        <v>0.14285714285714279</v>
      </c>
      <c r="I11" s="405">
        <f>I10/H10-1</f>
        <v>0.234375</v>
      </c>
      <c r="J11" s="405">
        <f t="shared" si="6"/>
        <v>0.21518987341772156</v>
      </c>
      <c r="K11" s="405">
        <f t="shared" si="6"/>
        <v>0.234375</v>
      </c>
      <c r="L11" s="405">
        <f t="shared" si="6"/>
        <v>0.20253164556962022</v>
      </c>
      <c r="M11" s="405">
        <f t="shared" si="6"/>
        <v>0.18245614035087709</v>
      </c>
      <c r="N11" s="405">
        <f t="shared" si="6"/>
        <v>0.13946587537091992</v>
      </c>
      <c r="O11" s="405">
        <f t="shared" si="6"/>
        <v>0.1171875</v>
      </c>
      <c r="P11" s="175"/>
      <c r="Q11" s="175"/>
      <c r="R11" s="175"/>
      <c r="S11" s="67"/>
      <c r="T11" s="67"/>
      <c r="U11" s="67"/>
      <c r="V11" s="67"/>
      <c r="W11" s="67"/>
      <c r="X11" s="67"/>
      <c r="Y11" s="73"/>
      <c r="Z11" s="74"/>
    </row>
    <row r="12" spans="1:26" x14ac:dyDescent="0.25">
      <c r="A12" s="67"/>
      <c r="B12" s="175"/>
      <c r="C12" s="175" t="s">
        <v>164</v>
      </c>
      <c r="D12" s="175"/>
      <c r="E12" s="175">
        <f>E10-D10</f>
        <v>19</v>
      </c>
      <c r="F12" s="175">
        <f t="shared" ref="F12:G12" si="7">F10-E10</f>
        <v>15</v>
      </c>
      <c r="G12" s="175">
        <f t="shared" si="7"/>
        <v>28</v>
      </c>
      <c r="H12" s="249">
        <f>H10-G10</f>
        <v>16</v>
      </c>
      <c r="I12" s="76">
        <v>30</v>
      </c>
      <c r="J12" s="76">
        <v>34</v>
      </c>
      <c r="K12" s="76">
        <v>45</v>
      </c>
      <c r="L12" s="76">
        <v>48</v>
      </c>
      <c r="M12" s="76">
        <v>52</v>
      </c>
      <c r="N12" s="102">
        <v>47</v>
      </c>
      <c r="O12" s="102">
        <v>45</v>
      </c>
      <c r="P12" s="175"/>
      <c r="Q12" s="175"/>
      <c r="R12" s="175"/>
      <c r="S12" s="67"/>
      <c r="T12" s="67"/>
      <c r="U12" s="67"/>
      <c r="V12" s="67"/>
      <c r="W12" s="67"/>
      <c r="X12" s="67"/>
      <c r="Y12" s="73"/>
      <c r="Z12" s="74"/>
    </row>
    <row r="13" spans="1:26" x14ac:dyDescent="0.25">
      <c r="A13" s="67"/>
      <c r="B13" s="175"/>
      <c r="C13" s="175"/>
      <c r="D13" s="175"/>
      <c r="E13" s="175"/>
      <c r="F13" s="175"/>
      <c r="G13" s="175"/>
      <c r="H13" s="249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67"/>
      <c r="T13" s="67"/>
      <c r="U13" s="67"/>
      <c r="V13" s="67"/>
      <c r="W13" s="67"/>
      <c r="X13" s="67"/>
      <c r="Y13" s="73"/>
      <c r="Z13" s="74"/>
    </row>
    <row r="14" spans="1:26" x14ac:dyDescent="0.25">
      <c r="A14" s="67"/>
      <c r="B14" s="403"/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75"/>
      <c r="R14" s="175"/>
      <c r="S14" s="67"/>
      <c r="T14" s="67"/>
      <c r="U14" s="67"/>
      <c r="V14" s="67"/>
      <c r="W14" s="67"/>
      <c r="X14" s="67"/>
      <c r="Y14" s="73"/>
      <c r="Z14" s="74"/>
    </row>
    <row r="15" spans="1:26" x14ac:dyDescent="0.25">
      <c r="A15" s="67"/>
      <c r="B15" s="175"/>
      <c r="C15" s="146" t="s">
        <v>118</v>
      </c>
      <c r="D15" s="239">
        <v>42735</v>
      </c>
      <c r="E15" s="239">
        <f>EOMONTH(D15,12)</f>
        <v>43100</v>
      </c>
      <c r="F15" s="239">
        <f t="shared" ref="F15:O15" si="8">EOMONTH(E15,12)</f>
        <v>43465</v>
      </c>
      <c r="G15" s="239">
        <f t="shared" si="8"/>
        <v>43830</v>
      </c>
      <c r="H15" s="240">
        <f>EOMONTH(G15,12)</f>
        <v>44196</v>
      </c>
      <c r="I15" s="241">
        <f>EOMONTH(H15,12)</f>
        <v>44561</v>
      </c>
      <c r="J15" s="241">
        <f t="shared" si="8"/>
        <v>44926</v>
      </c>
      <c r="K15" s="241">
        <f t="shared" si="8"/>
        <v>45291</v>
      </c>
      <c r="L15" s="241">
        <f t="shared" si="8"/>
        <v>45657</v>
      </c>
      <c r="M15" s="241">
        <f t="shared" si="8"/>
        <v>46022</v>
      </c>
      <c r="N15" s="241">
        <f t="shared" si="8"/>
        <v>46387</v>
      </c>
      <c r="O15" s="241">
        <f t="shared" si="8"/>
        <v>46752</v>
      </c>
      <c r="P15" s="175"/>
      <c r="Q15" s="175"/>
      <c r="R15" s="175"/>
      <c r="S15" s="67"/>
      <c r="T15" s="67"/>
      <c r="U15" s="67"/>
      <c r="V15" s="67"/>
      <c r="W15" s="67"/>
      <c r="X15" s="67"/>
      <c r="Y15" s="73"/>
      <c r="Z15" s="74"/>
    </row>
    <row r="16" spans="1:26" x14ac:dyDescent="0.25">
      <c r="A16" s="67"/>
      <c r="B16" s="175"/>
      <c r="C16" s="175" t="s">
        <v>325</v>
      </c>
      <c r="D16" s="175">
        <v>50</v>
      </c>
      <c r="E16" s="175">
        <v>69</v>
      </c>
      <c r="F16" s="175">
        <v>84</v>
      </c>
      <c r="G16" s="175">
        <v>112</v>
      </c>
      <c r="H16" s="249">
        <v>128</v>
      </c>
      <c r="I16" s="175">
        <f>H16+I18</f>
        <v>150</v>
      </c>
      <c r="J16" s="175">
        <f t="shared" ref="J16:O16" si="9">I16+J18</f>
        <v>175</v>
      </c>
      <c r="K16" s="175">
        <f t="shared" si="9"/>
        <v>201</v>
      </c>
      <c r="L16" s="175">
        <f t="shared" si="9"/>
        <v>231</v>
      </c>
      <c r="M16" s="175">
        <f t="shared" si="9"/>
        <v>259</v>
      </c>
      <c r="N16" s="175">
        <f t="shared" si="9"/>
        <v>283</v>
      </c>
      <c r="O16" s="175">
        <f t="shared" si="9"/>
        <v>305</v>
      </c>
      <c r="P16" s="175"/>
      <c r="Q16" s="175"/>
      <c r="R16" s="175"/>
      <c r="S16" s="67"/>
      <c r="T16" s="67"/>
      <c r="U16" s="67"/>
      <c r="V16" s="67"/>
      <c r="W16" s="67"/>
      <c r="X16" s="67"/>
      <c r="Y16" s="73"/>
      <c r="Z16" s="74"/>
    </row>
    <row r="17" spans="1:26" x14ac:dyDescent="0.25">
      <c r="A17" s="67"/>
      <c r="B17" s="175"/>
      <c r="C17" s="256" t="s">
        <v>119</v>
      </c>
      <c r="D17" s="175"/>
      <c r="E17" s="405">
        <f>E16/D16-1</f>
        <v>0.37999999999999989</v>
      </c>
      <c r="F17" s="405">
        <f t="shared" ref="F17:O17" si="10">F16/E16-1</f>
        <v>0.21739130434782616</v>
      </c>
      <c r="G17" s="405">
        <f t="shared" si="10"/>
        <v>0.33333333333333326</v>
      </c>
      <c r="H17" s="406">
        <f>H16/G16-1</f>
        <v>0.14285714285714279</v>
      </c>
      <c r="I17" s="405">
        <f>I16/H16-1</f>
        <v>0.171875</v>
      </c>
      <c r="J17" s="405">
        <f t="shared" si="10"/>
        <v>0.16666666666666674</v>
      </c>
      <c r="K17" s="405">
        <f t="shared" si="10"/>
        <v>0.14857142857142858</v>
      </c>
      <c r="L17" s="405">
        <f t="shared" si="10"/>
        <v>0.14925373134328357</v>
      </c>
      <c r="M17" s="405">
        <f t="shared" si="10"/>
        <v>0.1212121212121211</v>
      </c>
      <c r="N17" s="405">
        <f t="shared" si="10"/>
        <v>9.2664092664092701E-2</v>
      </c>
      <c r="O17" s="405">
        <f t="shared" si="10"/>
        <v>7.7738515901060179E-2</v>
      </c>
      <c r="P17" s="175"/>
      <c r="Q17" s="175"/>
      <c r="R17" s="175"/>
      <c r="S17" s="67"/>
      <c r="T17" s="67"/>
      <c r="U17" s="67"/>
      <c r="V17" s="67"/>
      <c r="W17" s="67"/>
      <c r="X17" s="67"/>
      <c r="Y17" s="73"/>
      <c r="Z17" s="74"/>
    </row>
    <row r="18" spans="1:26" x14ac:dyDescent="0.25">
      <c r="A18" s="67"/>
      <c r="B18" s="175"/>
      <c r="C18" s="175" t="s">
        <v>164</v>
      </c>
      <c r="D18" s="175"/>
      <c r="E18" s="175">
        <f>E16-D16</f>
        <v>19</v>
      </c>
      <c r="F18" s="175">
        <f t="shared" ref="F18:G18" si="11">F16-E16</f>
        <v>15</v>
      </c>
      <c r="G18" s="175">
        <f t="shared" si="11"/>
        <v>28</v>
      </c>
      <c r="H18" s="249">
        <f>H16-G16</f>
        <v>16</v>
      </c>
      <c r="I18" s="76">
        <v>22</v>
      </c>
      <c r="J18" s="76">
        <v>25</v>
      </c>
      <c r="K18" s="76">
        <v>26</v>
      </c>
      <c r="L18" s="76">
        <v>30</v>
      </c>
      <c r="M18" s="76">
        <v>28</v>
      </c>
      <c r="N18" s="102">
        <v>24</v>
      </c>
      <c r="O18" s="102">
        <v>22</v>
      </c>
      <c r="P18" s="175"/>
      <c r="Q18" s="175"/>
      <c r="R18" s="175"/>
      <c r="S18" s="67"/>
      <c r="T18" s="67"/>
      <c r="U18" s="67"/>
      <c r="V18" s="67"/>
      <c r="W18" s="67"/>
      <c r="X18" s="67"/>
      <c r="Y18" s="73"/>
      <c r="Z18" s="74"/>
    </row>
    <row r="19" spans="1:26" x14ac:dyDescent="0.25">
      <c r="A19" s="67"/>
      <c r="B19" s="175"/>
      <c r="C19" s="175"/>
      <c r="D19" s="175"/>
      <c r="E19" s="175"/>
      <c r="F19" s="175"/>
      <c r="G19" s="175"/>
      <c r="H19" s="249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67"/>
      <c r="T19" s="67"/>
      <c r="U19" s="67"/>
      <c r="V19" s="67"/>
      <c r="W19" s="67"/>
      <c r="X19" s="67"/>
      <c r="Y19" s="73"/>
      <c r="Z19" s="74"/>
    </row>
    <row r="20" spans="1:26" x14ac:dyDescent="0.25">
      <c r="A20" s="67"/>
      <c r="B20" s="175"/>
      <c r="C20" s="175"/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67"/>
      <c r="T20" s="67"/>
      <c r="U20" s="67"/>
      <c r="V20" s="67"/>
      <c r="W20" s="67"/>
      <c r="X20" s="67"/>
      <c r="Y20" s="73"/>
      <c r="Z20" s="74"/>
    </row>
    <row r="21" spans="1:26" x14ac:dyDescent="0.25">
      <c r="A21" s="67"/>
      <c r="B21" s="17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67"/>
      <c r="T21" s="67"/>
      <c r="U21" s="67"/>
      <c r="V21" s="67"/>
      <c r="W21" s="67"/>
      <c r="X21" s="67"/>
      <c r="Y21" s="73"/>
      <c r="Z21" s="74"/>
    </row>
    <row r="22" spans="1:26" x14ac:dyDescent="0.25">
      <c r="A22" s="67"/>
      <c r="B22" s="175"/>
      <c r="C22" s="175"/>
      <c r="D22" s="175"/>
      <c r="E22" s="175"/>
      <c r="F22" s="175"/>
      <c r="G22" s="175"/>
      <c r="H22" s="175"/>
      <c r="I22" s="175"/>
      <c r="J22" s="175"/>
      <c r="K22" s="175"/>
      <c r="L22" s="175"/>
      <c r="M22" s="175"/>
      <c r="N22" s="175"/>
      <c r="O22" s="175"/>
      <c r="P22" s="175"/>
      <c r="Q22" s="175"/>
      <c r="R22" s="175"/>
      <c r="S22" s="67"/>
      <c r="T22" s="67"/>
      <c r="U22" s="67"/>
      <c r="V22" s="67"/>
      <c r="W22" s="67"/>
      <c r="X22" s="67"/>
      <c r="Y22" s="73"/>
      <c r="Z22" s="74"/>
    </row>
    <row r="23" spans="1:26" x14ac:dyDescent="0.25">
      <c r="A23" s="67"/>
      <c r="B23" s="175"/>
      <c r="C23" s="175"/>
      <c r="D23" s="175"/>
      <c r="E23" s="175"/>
      <c r="F23" s="175"/>
      <c r="G23" s="175"/>
      <c r="H23" s="175"/>
      <c r="I23" s="175"/>
      <c r="J23" s="175"/>
      <c r="K23" s="175"/>
      <c r="L23" s="175"/>
      <c r="M23" s="175"/>
      <c r="N23" s="175"/>
      <c r="O23" s="175"/>
      <c r="P23" s="175"/>
      <c r="Q23" s="175"/>
      <c r="R23" s="175"/>
      <c r="S23" s="67"/>
      <c r="T23" s="67"/>
      <c r="U23" s="67"/>
      <c r="V23" s="67"/>
      <c r="W23" s="67"/>
      <c r="X23" s="67"/>
      <c r="Y23" s="73"/>
      <c r="Z23" s="74"/>
    </row>
    <row r="24" spans="1:26" x14ac:dyDescent="0.25">
      <c r="A24" s="67"/>
      <c r="B24" s="175"/>
      <c r="C24" s="175"/>
      <c r="D24" s="175"/>
      <c r="E24" s="175"/>
      <c r="F24" s="175"/>
      <c r="G24" s="175"/>
      <c r="H24" s="175"/>
      <c r="I24" s="175"/>
      <c r="J24" s="175"/>
      <c r="K24" s="175"/>
      <c r="L24" s="175"/>
      <c r="M24" s="175"/>
      <c r="N24" s="175"/>
      <c r="O24" s="175"/>
      <c r="P24" s="175"/>
      <c r="Q24" s="175"/>
      <c r="R24" s="175"/>
      <c r="S24" s="67"/>
      <c r="T24" s="67"/>
      <c r="U24" s="67"/>
      <c r="V24" s="67"/>
      <c r="W24" s="67"/>
      <c r="X24" s="67"/>
      <c r="Y24" s="73"/>
      <c r="Z24" s="74"/>
    </row>
    <row r="25" spans="1:26" x14ac:dyDescent="0.25">
      <c r="A25" s="67"/>
      <c r="B25" s="6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73"/>
      <c r="Z25" s="74"/>
    </row>
    <row r="26" spans="1:26" x14ac:dyDescent="0.25">
      <c r="A26" s="67"/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73"/>
      <c r="Z26" s="74"/>
    </row>
    <row r="27" spans="1:26" x14ac:dyDescent="0.25">
      <c r="A27" s="75"/>
      <c r="B27" s="75"/>
      <c r="C27" s="75"/>
      <c r="D27" s="75"/>
      <c r="E27" s="75"/>
      <c r="F27" s="75"/>
      <c r="G27" s="75"/>
      <c r="H27" s="75"/>
      <c r="I27" s="75"/>
      <c r="J27" s="75"/>
      <c r="K27" s="75"/>
      <c r="L27" s="75"/>
      <c r="M27" s="75"/>
      <c r="N27" s="75"/>
      <c r="O27" s="75"/>
      <c r="P27" s="75"/>
      <c r="Q27" s="75"/>
      <c r="R27" s="75"/>
      <c r="S27" s="75"/>
      <c r="T27" s="75"/>
      <c r="U27" s="75"/>
      <c r="V27" s="75"/>
      <c r="W27" s="75"/>
      <c r="X27" s="75"/>
    </row>
    <row r="28" spans="1:26" x14ac:dyDescent="0.25">
      <c r="A28" s="75"/>
      <c r="B28" s="75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5"/>
      <c r="N28" s="75"/>
      <c r="O28" s="75"/>
      <c r="P28" s="75"/>
      <c r="Q28" s="75"/>
      <c r="R28" s="75"/>
      <c r="S28" s="75"/>
      <c r="T28" s="75"/>
      <c r="U28" s="75"/>
      <c r="V28" s="75"/>
      <c r="W28" s="75"/>
      <c r="X28" s="75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  <outlinePr summaryBelow="0" summaryRight="0"/>
    <pageSetUpPr autoPageBreaks="0"/>
  </sheetPr>
  <dimension ref="A5:IU151"/>
  <sheetViews>
    <sheetView showGridLines="0" zoomScaleNormal="100" workbookViewId="0">
      <selection activeCell="A59" sqref="A59"/>
    </sheetView>
  </sheetViews>
  <sheetFormatPr defaultColWidth="9.140625" defaultRowHeight="11.25" x14ac:dyDescent="0.2"/>
  <cols>
    <col min="1" max="1" width="45.85546875" style="1" customWidth="1"/>
    <col min="2" max="7" width="14.85546875" style="1" customWidth="1"/>
    <col min="8" max="16384" width="9.140625" style="1"/>
  </cols>
  <sheetData>
    <row r="5" spans="1:255" ht="15.75" x14ac:dyDescent="0.2">
      <c r="A5" s="30" t="s">
        <v>113</v>
      </c>
    </row>
    <row r="7" spans="1:255" x14ac:dyDescent="0.2">
      <c r="A7" s="29" t="s">
        <v>112</v>
      </c>
      <c r="B7" s="27" t="s">
        <v>111</v>
      </c>
      <c r="C7" s="1" t="s">
        <v>110</v>
      </c>
      <c r="D7" s="26" t="s">
        <v>93</v>
      </c>
      <c r="E7" s="27" t="s">
        <v>109</v>
      </c>
      <c r="F7" s="1" t="s">
        <v>108</v>
      </c>
    </row>
    <row r="8" spans="1:255" x14ac:dyDescent="0.2">
      <c r="A8" s="26"/>
      <c r="B8" s="27" t="s">
        <v>107</v>
      </c>
      <c r="C8" s="1" t="s">
        <v>106</v>
      </c>
      <c r="D8" s="26" t="s">
        <v>93</v>
      </c>
      <c r="E8" s="27" t="s">
        <v>105</v>
      </c>
      <c r="F8" s="1" t="s">
        <v>104</v>
      </c>
    </row>
    <row r="9" spans="1:255" x14ac:dyDescent="0.2">
      <c r="A9" s="26"/>
      <c r="B9" s="27" t="s">
        <v>103</v>
      </c>
      <c r="C9" s="1" t="s">
        <v>102</v>
      </c>
      <c r="D9" s="26" t="s">
        <v>93</v>
      </c>
      <c r="E9" s="27" t="s">
        <v>101</v>
      </c>
      <c r="F9" s="1" t="s">
        <v>100</v>
      </c>
    </row>
    <row r="10" spans="1:255" x14ac:dyDescent="0.2">
      <c r="A10" s="26"/>
      <c r="B10" s="27" t="s">
        <v>99</v>
      </c>
      <c r="C10" s="1" t="s">
        <v>98</v>
      </c>
      <c r="D10" s="26" t="s">
        <v>93</v>
      </c>
      <c r="E10" s="27" t="s">
        <v>97</v>
      </c>
      <c r="F10" s="28" t="s">
        <v>96</v>
      </c>
    </row>
    <row r="11" spans="1:255" x14ac:dyDescent="0.2">
      <c r="A11" s="26"/>
      <c r="B11" s="27" t="s">
        <v>95</v>
      </c>
      <c r="C11" s="1" t="s">
        <v>94</v>
      </c>
      <c r="D11" s="26" t="s">
        <v>93</v>
      </c>
      <c r="E11" s="25"/>
      <c r="F11" s="25"/>
    </row>
    <row r="14" spans="1:255" x14ac:dyDescent="0.2">
      <c r="A14" s="24" t="s">
        <v>92</v>
      </c>
      <c r="B14" s="24"/>
      <c r="C14" s="24"/>
      <c r="D14" s="24"/>
      <c r="E14" s="24"/>
      <c r="F14" s="24"/>
      <c r="G14" s="24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  <c r="AO14" s="23"/>
      <c r="AP14" s="23"/>
      <c r="AQ14" s="23"/>
      <c r="AR14" s="23"/>
      <c r="AS14" s="23"/>
      <c r="AT14" s="23"/>
      <c r="AU14" s="23"/>
      <c r="AV14" s="23"/>
      <c r="AW14" s="23"/>
      <c r="AX14" s="23"/>
      <c r="AY14" s="23"/>
      <c r="AZ14" s="23"/>
      <c r="BA14" s="23"/>
      <c r="BB14" s="23"/>
      <c r="BC14" s="23"/>
      <c r="BD14" s="23"/>
      <c r="BE14" s="23"/>
      <c r="BF14" s="23"/>
      <c r="BG14" s="23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3"/>
      <c r="BU14" s="23"/>
      <c r="BV14" s="23"/>
      <c r="BW14" s="23"/>
      <c r="BX14" s="23"/>
      <c r="BY14" s="23"/>
      <c r="BZ14" s="23"/>
      <c r="CA14" s="23"/>
      <c r="CB14" s="23"/>
      <c r="CC14" s="23"/>
      <c r="CD14" s="23"/>
      <c r="CE14" s="23"/>
      <c r="CF14" s="23"/>
      <c r="CG14" s="23"/>
      <c r="CH14" s="23"/>
      <c r="CI14" s="23"/>
      <c r="CJ14" s="23"/>
      <c r="CK14" s="23"/>
      <c r="CL14" s="23"/>
      <c r="CM14" s="23"/>
      <c r="CN14" s="23"/>
      <c r="CO14" s="23"/>
      <c r="CP14" s="23"/>
      <c r="CQ14" s="23"/>
      <c r="CR14" s="23"/>
      <c r="CS14" s="23"/>
      <c r="CT14" s="23"/>
      <c r="CU14" s="23"/>
      <c r="CV14" s="23"/>
      <c r="CW14" s="23"/>
      <c r="CX14" s="23"/>
      <c r="CY14" s="23"/>
      <c r="CZ14" s="23"/>
      <c r="DA14" s="23"/>
      <c r="DB14" s="23"/>
      <c r="DC14" s="23"/>
      <c r="DD14" s="23"/>
      <c r="DE14" s="23"/>
      <c r="DF14" s="23"/>
      <c r="DG14" s="23"/>
      <c r="DH14" s="23"/>
      <c r="DI14" s="23"/>
      <c r="DJ14" s="23"/>
      <c r="DK14" s="23"/>
      <c r="DL14" s="23"/>
      <c r="DM14" s="23"/>
      <c r="DN14" s="23"/>
      <c r="DO14" s="23"/>
      <c r="DP14" s="23"/>
      <c r="DQ14" s="23"/>
      <c r="DR14" s="23"/>
      <c r="DS14" s="23"/>
      <c r="DT14" s="23"/>
      <c r="DU14" s="23"/>
      <c r="DV14" s="23"/>
      <c r="DW14" s="23"/>
      <c r="DX14" s="23"/>
      <c r="DY14" s="23"/>
      <c r="DZ14" s="23"/>
      <c r="EA14" s="23"/>
      <c r="EB14" s="23"/>
      <c r="EC14" s="23"/>
      <c r="ED14" s="23"/>
      <c r="EE14" s="23"/>
      <c r="EF14" s="23"/>
      <c r="EG14" s="23"/>
      <c r="EH14" s="23"/>
      <c r="EI14" s="23"/>
      <c r="EJ14" s="23"/>
      <c r="EK14" s="23"/>
      <c r="EL14" s="23"/>
      <c r="EM14" s="23"/>
      <c r="EN14" s="23"/>
      <c r="EO14" s="23"/>
      <c r="EP14" s="23"/>
      <c r="EQ14" s="23"/>
      <c r="ER14" s="23"/>
      <c r="ES14" s="23"/>
      <c r="ET14" s="23"/>
      <c r="EU14" s="23"/>
      <c r="EV14" s="23"/>
      <c r="EW14" s="23"/>
      <c r="EX14" s="23"/>
      <c r="EY14" s="23"/>
      <c r="EZ14" s="23"/>
      <c r="FA14" s="23"/>
      <c r="FB14" s="23"/>
      <c r="FC14" s="23"/>
      <c r="FD14" s="23"/>
      <c r="FE14" s="23"/>
      <c r="FF14" s="23"/>
      <c r="FG14" s="23"/>
      <c r="FH14" s="23"/>
      <c r="FI14" s="23"/>
      <c r="FJ14" s="23"/>
      <c r="FK14" s="23"/>
      <c r="FL14" s="23"/>
      <c r="FM14" s="23"/>
      <c r="FN14" s="23"/>
      <c r="FO14" s="23"/>
      <c r="FP14" s="23"/>
      <c r="FQ14" s="23"/>
      <c r="FR14" s="23"/>
      <c r="FS14" s="23"/>
      <c r="FT14" s="23"/>
      <c r="FU14" s="23"/>
      <c r="FV14" s="23"/>
      <c r="FW14" s="23"/>
      <c r="FX14" s="23"/>
      <c r="FY14" s="23"/>
      <c r="FZ14" s="23"/>
      <c r="GA14" s="23"/>
      <c r="GB14" s="23"/>
      <c r="GC14" s="23"/>
      <c r="GD14" s="23"/>
      <c r="GE14" s="23"/>
      <c r="GF14" s="23"/>
      <c r="GG14" s="23"/>
      <c r="GH14" s="23"/>
      <c r="GI14" s="23"/>
      <c r="GJ14" s="23"/>
      <c r="GK14" s="23"/>
      <c r="GL14" s="23"/>
      <c r="GM14" s="23"/>
      <c r="GN14" s="23"/>
      <c r="GO14" s="23"/>
      <c r="GP14" s="23"/>
      <c r="GQ14" s="23"/>
      <c r="GR14" s="23"/>
      <c r="GS14" s="23"/>
      <c r="GT14" s="23"/>
      <c r="GU14" s="23"/>
      <c r="GV14" s="23"/>
      <c r="GW14" s="23"/>
      <c r="GX14" s="23"/>
      <c r="GY14" s="23"/>
      <c r="GZ14" s="23"/>
      <c r="HA14" s="23"/>
      <c r="HB14" s="23"/>
      <c r="HC14" s="23"/>
      <c r="HD14" s="23"/>
      <c r="HE14" s="23"/>
      <c r="HF14" s="23"/>
      <c r="HG14" s="23"/>
      <c r="HH14" s="23"/>
      <c r="HI14" s="23"/>
      <c r="HJ14" s="23"/>
      <c r="HK14" s="23"/>
      <c r="HL14" s="23"/>
      <c r="HM14" s="23"/>
      <c r="HN14" s="23"/>
      <c r="HO14" s="23"/>
      <c r="HP14" s="23"/>
      <c r="HQ14" s="23"/>
      <c r="HR14" s="23"/>
      <c r="HS14" s="23"/>
      <c r="HT14" s="23"/>
      <c r="HU14" s="23"/>
      <c r="HV14" s="23"/>
      <c r="HW14" s="23"/>
      <c r="HX14" s="23"/>
      <c r="HY14" s="23"/>
      <c r="HZ14" s="23"/>
      <c r="IA14" s="23"/>
      <c r="IB14" s="23"/>
      <c r="IC14" s="23"/>
      <c r="ID14" s="23"/>
      <c r="IE14" s="23"/>
      <c r="IF14" s="23"/>
      <c r="IG14" s="23"/>
      <c r="IH14" s="23"/>
      <c r="II14" s="23"/>
      <c r="IJ14" s="23"/>
      <c r="IK14" s="23"/>
      <c r="IL14" s="23"/>
      <c r="IM14" s="23"/>
      <c r="IN14" s="23"/>
      <c r="IO14" s="23"/>
      <c r="IP14" s="23"/>
      <c r="IQ14" s="23"/>
      <c r="IR14" s="23"/>
      <c r="IS14" s="23"/>
      <c r="IT14" s="23"/>
      <c r="IU14" s="23"/>
    </row>
    <row r="15" spans="1:255" ht="33.75" x14ac:dyDescent="0.2">
      <c r="A15" s="22" t="s">
        <v>91</v>
      </c>
      <c r="B15" s="21" t="s">
        <v>90</v>
      </c>
      <c r="C15" s="21" t="s">
        <v>89</v>
      </c>
      <c r="D15" s="21" t="s">
        <v>88</v>
      </c>
      <c r="E15" s="21" t="s">
        <v>87</v>
      </c>
      <c r="F15" s="21" t="s">
        <v>86</v>
      </c>
      <c r="G15" s="21" t="s">
        <v>85</v>
      </c>
    </row>
    <row r="16" spans="1:255" x14ac:dyDescent="0.2">
      <c r="A16" s="20" t="s">
        <v>84</v>
      </c>
      <c r="B16" s="19" t="s">
        <v>83</v>
      </c>
      <c r="C16" s="19" t="s">
        <v>83</v>
      </c>
      <c r="D16" s="19" t="s">
        <v>83</v>
      </c>
      <c r="E16" s="19" t="s">
        <v>83</v>
      </c>
      <c r="F16" s="19" t="s">
        <v>83</v>
      </c>
      <c r="G16" s="19" t="s">
        <v>83</v>
      </c>
    </row>
    <row r="17" spans="1:12" x14ac:dyDescent="0.2">
      <c r="A17" s="8" t="s">
        <v>82</v>
      </c>
      <c r="B17" s="6"/>
      <c r="C17" s="6"/>
      <c r="D17" s="6"/>
      <c r="E17" s="6"/>
      <c r="F17" s="6"/>
      <c r="G17" s="6"/>
    </row>
    <row r="18" spans="1:12" x14ac:dyDescent="0.2">
      <c r="A18" s="6" t="s">
        <v>81</v>
      </c>
      <c r="B18" s="9">
        <v>268.47500000000002</v>
      </c>
      <c r="C18" s="9">
        <v>358.81</v>
      </c>
      <c r="D18" s="9">
        <v>459.31</v>
      </c>
      <c r="E18" s="9">
        <v>594.51900000000001</v>
      </c>
      <c r="F18" s="9">
        <v>522.86699999999996</v>
      </c>
      <c r="G18" s="9">
        <v>630.65300000000002</v>
      </c>
    </row>
    <row r="19" spans="1:12" x14ac:dyDescent="0.2">
      <c r="A19" s="17" t="s">
        <v>154</v>
      </c>
      <c r="B19" s="16">
        <v>9.125</v>
      </c>
      <c r="C19" s="16">
        <v>12.422000000000001</v>
      </c>
      <c r="D19" s="16">
        <v>13.721</v>
      </c>
      <c r="E19" s="16">
        <v>19.893999999999998</v>
      </c>
      <c r="F19" s="16">
        <v>16.527999999999999</v>
      </c>
      <c r="G19" s="16" t="s">
        <v>4</v>
      </c>
    </row>
    <row r="20" spans="1:12" x14ac:dyDescent="0.2">
      <c r="A20" s="17" t="s">
        <v>153</v>
      </c>
      <c r="B20" s="16">
        <v>259.35000000000002</v>
      </c>
      <c r="C20" s="16">
        <v>346.38799999999998</v>
      </c>
      <c r="D20" s="16">
        <v>445.589</v>
      </c>
      <c r="E20" s="16">
        <v>574.625</v>
      </c>
      <c r="F20" s="16">
        <v>506.339</v>
      </c>
      <c r="G20" s="16" t="s">
        <v>4</v>
      </c>
    </row>
    <row r="21" spans="1:12" x14ac:dyDescent="0.2">
      <c r="A21" s="6" t="s">
        <v>80</v>
      </c>
      <c r="B21" s="9" t="s">
        <v>4</v>
      </c>
      <c r="C21" s="9" t="s">
        <v>4</v>
      </c>
      <c r="D21" s="9" t="s">
        <v>4</v>
      </c>
      <c r="E21" s="9" t="s">
        <v>4</v>
      </c>
      <c r="F21" s="9" t="s">
        <v>4</v>
      </c>
      <c r="G21" s="9" t="s">
        <v>4</v>
      </c>
    </row>
    <row r="22" spans="1:12" x14ac:dyDescent="0.2">
      <c r="A22" s="8" t="s">
        <v>79</v>
      </c>
      <c r="B22" s="18">
        <v>268.47500000000002</v>
      </c>
      <c r="C22" s="18">
        <v>358.81</v>
      </c>
      <c r="D22" s="18">
        <v>459.31</v>
      </c>
      <c r="E22" s="18">
        <v>594.51900000000001</v>
      </c>
      <c r="F22" s="18">
        <v>522.86699999999996</v>
      </c>
      <c r="G22" s="18">
        <v>630.65300000000002</v>
      </c>
    </row>
    <row r="23" spans="1:12" x14ac:dyDescent="0.2">
      <c r="A23" s="6"/>
      <c r="B23" s="6"/>
      <c r="C23" s="6"/>
      <c r="D23" s="6"/>
      <c r="E23" s="6"/>
      <c r="F23" s="6"/>
      <c r="G23" s="6"/>
    </row>
    <row r="24" spans="1:12" x14ac:dyDescent="0.2">
      <c r="A24" s="6" t="s">
        <v>78</v>
      </c>
      <c r="B24" s="9">
        <v>161.11199999999999</v>
      </c>
      <c r="C24" s="9">
        <v>218.274</v>
      </c>
      <c r="D24" s="9">
        <v>280.89999999999998</v>
      </c>
      <c r="E24" s="9">
        <v>377.43799999999999</v>
      </c>
      <c r="F24" s="9">
        <v>361.74099999999999</v>
      </c>
      <c r="G24" s="9">
        <v>421.91699999999997</v>
      </c>
    </row>
    <row r="25" spans="1:12" x14ac:dyDescent="0.2">
      <c r="A25" s="17" t="s">
        <v>152</v>
      </c>
      <c r="B25" s="16">
        <v>21.82</v>
      </c>
      <c r="C25" s="16">
        <v>28.196999999999999</v>
      </c>
      <c r="D25" s="16">
        <v>32.71</v>
      </c>
      <c r="E25" s="16">
        <v>48.451000000000001</v>
      </c>
      <c r="F25" s="16">
        <v>51.591999999999999</v>
      </c>
      <c r="G25" s="16" t="s">
        <v>4</v>
      </c>
    </row>
    <row r="26" spans="1:12" x14ac:dyDescent="0.2">
      <c r="A26" s="17" t="s">
        <v>151</v>
      </c>
      <c r="B26" s="16">
        <v>73.751999999999995</v>
      </c>
      <c r="C26" s="16">
        <v>98.337000000000003</v>
      </c>
      <c r="D26" s="16">
        <v>126.096</v>
      </c>
      <c r="E26" s="16">
        <v>168.17599999999999</v>
      </c>
      <c r="F26" s="16">
        <v>153.33500000000001</v>
      </c>
      <c r="G26" s="16" t="s">
        <v>4</v>
      </c>
      <c r="J26" s="33"/>
      <c r="K26" s="33"/>
      <c r="L26" s="33"/>
    </row>
    <row r="27" spans="1:12" x14ac:dyDescent="0.2">
      <c r="A27" s="17" t="s">
        <v>150</v>
      </c>
      <c r="B27" s="16">
        <v>65.540000000000006</v>
      </c>
      <c r="C27" s="16">
        <v>91.74</v>
      </c>
      <c r="D27" s="16">
        <v>122.09399999999999</v>
      </c>
      <c r="E27" s="16">
        <v>160.81100000000001</v>
      </c>
      <c r="F27" s="16">
        <v>156.81399999999999</v>
      </c>
      <c r="G27" s="16" t="s">
        <v>4</v>
      </c>
    </row>
    <row r="28" spans="1:12" x14ac:dyDescent="0.2">
      <c r="A28" s="17" t="s">
        <v>149</v>
      </c>
      <c r="B28" s="16">
        <v>9.4E-2</v>
      </c>
      <c r="C28" s="16">
        <v>0.16</v>
      </c>
      <c r="D28" s="16">
        <v>0.152</v>
      </c>
      <c r="E28" s="16">
        <v>0.316</v>
      </c>
      <c r="F28" s="16">
        <v>0.52100000000000002</v>
      </c>
      <c r="G28" s="16" t="s">
        <v>4</v>
      </c>
    </row>
    <row r="29" spans="1:12" x14ac:dyDescent="0.2">
      <c r="A29" s="17" t="s">
        <v>148</v>
      </c>
      <c r="B29" s="16">
        <v>9.4E-2</v>
      </c>
      <c r="C29" s="16">
        <v>0.16</v>
      </c>
      <c r="D29" s="16">
        <v>0.152</v>
      </c>
      <c r="E29" s="16">
        <v>0.316</v>
      </c>
      <c r="F29" s="16">
        <v>0.52100000000000002</v>
      </c>
      <c r="G29" s="16" t="s">
        <v>4</v>
      </c>
    </row>
    <row r="30" spans="1:12" x14ac:dyDescent="0.2">
      <c r="A30" s="8" t="s">
        <v>77</v>
      </c>
      <c r="B30" s="18">
        <v>107.363</v>
      </c>
      <c r="C30" s="18">
        <v>140.536</v>
      </c>
      <c r="D30" s="18">
        <v>178.41</v>
      </c>
      <c r="E30" s="18">
        <v>217.08099999999999</v>
      </c>
      <c r="F30" s="18">
        <v>161.126</v>
      </c>
      <c r="G30" s="18">
        <v>208.73599999999999</v>
      </c>
    </row>
    <row r="31" spans="1:12" x14ac:dyDescent="0.2">
      <c r="A31" s="6"/>
      <c r="B31" s="6"/>
      <c r="C31" s="6"/>
      <c r="D31" s="6"/>
      <c r="E31" s="6"/>
      <c r="F31" s="6"/>
      <c r="G31" s="6"/>
    </row>
    <row r="32" spans="1:12" x14ac:dyDescent="0.2">
      <c r="A32" s="6" t="s">
        <v>76</v>
      </c>
      <c r="B32" s="9">
        <v>30.556000000000001</v>
      </c>
      <c r="C32" s="9">
        <v>39.003</v>
      </c>
      <c r="D32" s="9">
        <v>52.72</v>
      </c>
      <c r="E32" s="9">
        <v>65.649000000000001</v>
      </c>
      <c r="F32" s="9">
        <v>64.25</v>
      </c>
      <c r="G32" s="9">
        <v>73.972999999999999</v>
      </c>
    </row>
    <row r="33" spans="1:7" x14ac:dyDescent="0.2">
      <c r="A33" s="17" t="s">
        <v>147</v>
      </c>
      <c r="B33" s="16" t="s">
        <v>4</v>
      </c>
      <c r="C33" s="16" t="s">
        <v>4</v>
      </c>
      <c r="D33" s="16">
        <v>5.9909999999999997</v>
      </c>
      <c r="E33" s="16">
        <v>7.1890000000000001</v>
      </c>
      <c r="F33" s="16">
        <v>5.0389999999999997</v>
      </c>
      <c r="G33" s="16" t="s">
        <v>4</v>
      </c>
    </row>
    <row r="34" spans="1:7" x14ac:dyDescent="0.2">
      <c r="A34" s="17" t="s">
        <v>146</v>
      </c>
      <c r="B34" s="16">
        <v>5.26</v>
      </c>
      <c r="C34" s="16" t="s">
        <v>4</v>
      </c>
      <c r="D34" s="16" t="s">
        <v>4</v>
      </c>
      <c r="E34" s="16" t="s">
        <v>4</v>
      </c>
      <c r="F34" s="16" t="s">
        <v>4</v>
      </c>
      <c r="G34" s="16" t="s">
        <v>4</v>
      </c>
    </row>
    <row r="35" spans="1:7" x14ac:dyDescent="0.2">
      <c r="A35" s="17" t="s">
        <v>146</v>
      </c>
      <c r="B35" s="16" t="s">
        <v>4</v>
      </c>
      <c r="C35" s="16">
        <v>5.4630000000000001</v>
      </c>
      <c r="D35" s="16" t="s">
        <v>4</v>
      </c>
      <c r="E35" s="16" t="s">
        <v>4</v>
      </c>
      <c r="F35" s="16" t="s">
        <v>4</v>
      </c>
      <c r="G35" s="16" t="s">
        <v>4</v>
      </c>
    </row>
    <row r="36" spans="1:7" x14ac:dyDescent="0.2">
      <c r="A36" s="17" t="s">
        <v>145</v>
      </c>
      <c r="B36" s="16">
        <v>30.556000000000001</v>
      </c>
      <c r="C36" s="16">
        <v>39.003</v>
      </c>
      <c r="D36" s="16">
        <v>52.72</v>
      </c>
      <c r="E36" s="16">
        <v>65.649000000000001</v>
      </c>
      <c r="F36" s="16">
        <v>64.25</v>
      </c>
      <c r="G36" s="16" t="s">
        <v>4</v>
      </c>
    </row>
    <row r="37" spans="1:7" x14ac:dyDescent="0.2">
      <c r="A37" s="17" t="s">
        <v>144</v>
      </c>
      <c r="B37" s="16" t="s">
        <v>4</v>
      </c>
      <c r="C37" s="16" t="s">
        <v>4</v>
      </c>
      <c r="D37" s="16">
        <v>5.9909999999999997</v>
      </c>
      <c r="E37" s="16">
        <v>7.1890000000000001</v>
      </c>
      <c r="F37" s="16">
        <v>5.0389999999999997</v>
      </c>
      <c r="G37" s="16" t="s">
        <v>4</v>
      </c>
    </row>
    <row r="38" spans="1:7" x14ac:dyDescent="0.2">
      <c r="A38" s="17" t="s">
        <v>144</v>
      </c>
      <c r="B38" s="16">
        <v>5.26</v>
      </c>
      <c r="C38" s="16" t="s">
        <v>4</v>
      </c>
      <c r="D38" s="16" t="s">
        <v>4</v>
      </c>
      <c r="E38" s="16" t="s">
        <v>4</v>
      </c>
      <c r="F38" s="16" t="s">
        <v>4</v>
      </c>
      <c r="G38" s="16" t="s">
        <v>4</v>
      </c>
    </row>
    <row r="39" spans="1:7" x14ac:dyDescent="0.2">
      <c r="A39" s="17" t="s">
        <v>144</v>
      </c>
      <c r="B39" s="16" t="s">
        <v>4</v>
      </c>
      <c r="C39" s="16">
        <v>5.4630000000000001</v>
      </c>
      <c r="D39" s="16" t="s">
        <v>4</v>
      </c>
      <c r="E39" s="16" t="s">
        <v>4</v>
      </c>
      <c r="F39" s="16" t="s">
        <v>4</v>
      </c>
      <c r="G39" s="16" t="s">
        <v>4</v>
      </c>
    </row>
    <row r="40" spans="1:7" x14ac:dyDescent="0.2">
      <c r="A40" s="6" t="s">
        <v>75</v>
      </c>
      <c r="B40" s="9">
        <v>9.52</v>
      </c>
      <c r="C40" s="9">
        <v>9.6029999999999998</v>
      </c>
      <c r="D40" s="9">
        <v>12.279</v>
      </c>
      <c r="E40" s="9">
        <v>14.834</v>
      </c>
      <c r="F40" s="9">
        <v>8.58</v>
      </c>
      <c r="G40" s="9">
        <v>10.436999999999999</v>
      </c>
    </row>
    <row r="41" spans="1:7" x14ac:dyDescent="0.2">
      <c r="A41" s="17" t="s">
        <v>143</v>
      </c>
      <c r="B41" s="16">
        <v>9.52</v>
      </c>
      <c r="C41" s="16">
        <v>9.6029999999999998</v>
      </c>
      <c r="D41" s="16">
        <v>12.279</v>
      </c>
      <c r="E41" s="16">
        <v>14.834</v>
      </c>
      <c r="F41" s="16">
        <v>8.58</v>
      </c>
      <c r="G41" s="16" t="s">
        <v>4</v>
      </c>
    </row>
    <row r="42" spans="1:7" x14ac:dyDescent="0.2">
      <c r="A42" s="6" t="s">
        <v>74</v>
      </c>
      <c r="B42" s="9" t="s">
        <v>4</v>
      </c>
      <c r="C42" s="9" t="s">
        <v>4</v>
      </c>
      <c r="D42" s="9" t="s">
        <v>4</v>
      </c>
      <c r="E42" s="9" t="s">
        <v>4</v>
      </c>
      <c r="F42" s="9" t="s">
        <v>4</v>
      </c>
      <c r="G42" s="9" t="s">
        <v>4</v>
      </c>
    </row>
    <row r="43" spans="1:7" x14ac:dyDescent="0.2">
      <c r="A43" s="6" t="s">
        <v>73</v>
      </c>
      <c r="B43" s="9">
        <v>14.502000000000001</v>
      </c>
      <c r="C43" s="9">
        <v>21.704000000000001</v>
      </c>
      <c r="D43" s="9">
        <v>29</v>
      </c>
      <c r="E43" s="9">
        <v>40.392000000000003</v>
      </c>
      <c r="F43" s="9">
        <v>48.801000000000002</v>
      </c>
      <c r="G43" s="9">
        <v>53.142000000000003</v>
      </c>
    </row>
    <row r="44" spans="1:7" x14ac:dyDescent="0.2">
      <c r="A44" s="17" t="s">
        <v>142</v>
      </c>
      <c r="B44" s="16">
        <v>14.502000000000001</v>
      </c>
      <c r="C44" s="16">
        <v>21.704000000000001</v>
      </c>
      <c r="D44" s="16">
        <v>29</v>
      </c>
      <c r="E44" s="16">
        <v>40.392000000000003</v>
      </c>
      <c r="F44" s="16">
        <v>48.801000000000002</v>
      </c>
      <c r="G44" s="16" t="s">
        <v>4</v>
      </c>
    </row>
    <row r="45" spans="1:7" x14ac:dyDescent="0.2">
      <c r="A45" s="6" t="s">
        <v>72</v>
      </c>
      <c r="B45" s="9">
        <v>24.946000000000002</v>
      </c>
      <c r="C45" s="9">
        <v>35.805</v>
      </c>
      <c r="D45" s="9">
        <v>51.783000000000001</v>
      </c>
      <c r="E45" s="9">
        <v>69.168999999999997</v>
      </c>
      <c r="F45" s="9">
        <v>73.22</v>
      </c>
      <c r="G45" s="9">
        <v>88.555999999999997</v>
      </c>
    </row>
    <row r="46" spans="1:7" x14ac:dyDescent="0.2">
      <c r="A46" s="17" t="s">
        <v>141</v>
      </c>
      <c r="B46" s="16">
        <v>-24.9</v>
      </c>
      <c r="C46" s="16">
        <v>-35.799999999999997</v>
      </c>
      <c r="D46" s="16">
        <v>-51.8</v>
      </c>
      <c r="E46" s="16">
        <v>-69.2</v>
      </c>
      <c r="F46" s="16">
        <v>-73.2</v>
      </c>
      <c r="G46" s="16" t="s">
        <v>4</v>
      </c>
    </row>
    <row r="47" spans="1:7" x14ac:dyDescent="0.2">
      <c r="A47" s="6"/>
      <c r="B47" s="6"/>
      <c r="C47" s="6"/>
      <c r="D47" s="6"/>
      <c r="E47" s="6"/>
      <c r="F47" s="6"/>
      <c r="G47" s="6"/>
    </row>
    <row r="48" spans="1:7" x14ac:dyDescent="0.2">
      <c r="A48" s="8" t="s">
        <v>71</v>
      </c>
      <c r="B48" s="18">
        <v>79.524000000000001</v>
      </c>
      <c r="C48" s="18">
        <v>106.11499999999999</v>
      </c>
      <c r="D48" s="18">
        <v>145.78200000000001</v>
      </c>
      <c r="E48" s="18">
        <v>190.04400000000001</v>
      </c>
      <c r="F48" s="18">
        <v>194.851</v>
      </c>
      <c r="G48" s="18">
        <v>226.108</v>
      </c>
    </row>
    <row r="49" spans="1:7" x14ac:dyDescent="0.2">
      <c r="A49" s="6"/>
      <c r="B49" s="6"/>
      <c r="C49" s="6"/>
      <c r="D49" s="6"/>
      <c r="E49" s="6"/>
      <c r="F49" s="6"/>
      <c r="G49" s="6"/>
    </row>
    <row r="50" spans="1:7" x14ac:dyDescent="0.2">
      <c r="A50" s="8" t="s">
        <v>70</v>
      </c>
      <c r="B50" s="7">
        <v>27.838999999999999</v>
      </c>
      <c r="C50" s="7">
        <v>34.420999999999999</v>
      </c>
      <c r="D50" s="7">
        <v>32.628</v>
      </c>
      <c r="E50" s="7">
        <v>27.036999999999999</v>
      </c>
      <c r="F50" s="7">
        <v>-33.700000000000003</v>
      </c>
      <c r="G50" s="7">
        <v>-17.399999999999999</v>
      </c>
    </row>
    <row r="51" spans="1:7" x14ac:dyDescent="0.2">
      <c r="A51" s="6"/>
      <c r="B51" s="6"/>
      <c r="C51" s="6"/>
      <c r="D51" s="6"/>
      <c r="E51" s="6"/>
      <c r="F51" s="6"/>
      <c r="G51" s="6"/>
    </row>
    <row r="52" spans="1:7" x14ac:dyDescent="0.2">
      <c r="A52" s="6" t="s">
        <v>69</v>
      </c>
      <c r="B52" s="9">
        <v>-0.4</v>
      </c>
      <c r="C52" s="9">
        <v>-1.6</v>
      </c>
      <c r="D52" s="9">
        <v>-2.4</v>
      </c>
      <c r="E52" s="9">
        <v>-0.4</v>
      </c>
      <c r="F52" s="9">
        <v>-0.8</v>
      </c>
      <c r="G52" s="9">
        <v>-1.1000000000000001</v>
      </c>
    </row>
    <row r="53" spans="1:7" x14ac:dyDescent="0.2">
      <c r="A53" s="17" t="s">
        <v>140</v>
      </c>
      <c r="B53" s="16">
        <v>-0.4</v>
      </c>
      <c r="C53" s="16">
        <v>-1.6</v>
      </c>
      <c r="D53" s="16">
        <v>-2.4</v>
      </c>
      <c r="E53" s="16">
        <v>-0.4</v>
      </c>
      <c r="F53" s="16">
        <v>-0.8</v>
      </c>
      <c r="G53" s="16" t="s">
        <v>4</v>
      </c>
    </row>
    <row r="54" spans="1:7" x14ac:dyDescent="0.2">
      <c r="A54" s="6" t="s">
        <v>68</v>
      </c>
      <c r="B54" s="9">
        <v>0.38400000000000001</v>
      </c>
      <c r="C54" s="9">
        <v>0.90700000000000003</v>
      </c>
      <c r="D54" s="9">
        <v>1.401</v>
      </c>
      <c r="E54" s="9">
        <v>1.244</v>
      </c>
      <c r="F54" s="9">
        <v>0.35899999999999999</v>
      </c>
      <c r="G54" s="9">
        <v>0.27600000000000002</v>
      </c>
    </row>
    <row r="55" spans="1:7" x14ac:dyDescent="0.2">
      <c r="A55" s="17" t="s">
        <v>139</v>
      </c>
      <c r="B55" s="16">
        <v>0.29599999999999999</v>
      </c>
      <c r="C55" s="16">
        <v>0.83</v>
      </c>
      <c r="D55" s="16" t="s">
        <v>4</v>
      </c>
      <c r="E55" s="16" t="s">
        <v>4</v>
      </c>
      <c r="F55" s="16" t="s">
        <v>4</v>
      </c>
      <c r="G55" s="16" t="s">
        <v>4</v>
      </c>
    </row>
    <row r="56" spans="1:7" x14ac:dyDescent="0.2">
      <c r="A56" s="17" t="s">
        <v>138</v>
      </c>
      <c r="B56" s="16">
        <v>8.7999999999999995E-2</v>
      </c>
      <c r="C56" s="16">
        <v>7.6999999999999999E-2</v>
      </c>
      <c r="D56" s="16" t="s">
        <v>4</v>
      </c>
      <c r="E56" s="16" t="s">
        <v>4</v>
      </c>
      <c r="F56" s="16" t="s">
        <v>4</v>
      </c>
      <c r="G56" s="16" t="s">
        <v>4</v>
      </c>
    </row>
    <row r="57" spans="1:7" x14ac:dyDescent="0.2">
      <c r="A57" s="17" t="s">
        <v>138</v>
      </c>
      <c r="B57" s="16" t="s">
        <v>4</v>
      </c>
      <c r="C57" s="16" t="s">
        <v>4</v>
      </c>
      <c r="D57" s="16">
        <v>1.3919999999999999</v>
      </c>
      <c r="E57" s="16">
        <v>1.244</v>
      </c>
      <c r="F57" s="16">
        <v>0.35899999999999999</v>
      </c>
      <c r="G57" s="16" t="s">
        <v>4</v>
      </c>
    </row>
    <row r="58" spans="1:7" x14ac:dyDescent="0.2">
      <c r="A58" s="17" t="s">
        <v>138</v>
      </c>
      <c r="B58" s="16" t="s">
        <v>4</v>
      </c>
      <c r="C58" s="16" t="s">
        <v>4</v>
      </c>
      <c r="D58" s="16">
        <v>8.9999999999999993E-3</v>
      </c>
      <c r="E58" s="16" t="s">
        <v>4</v>
      </c>
      <c r="F58" s="16" t="s">
        <v>4</v>
      </c>
      <c r="G58" s="16" t="s">
        <v>4</v>
      </c>
    </row>
    <row r="59" spans="1:7" x14ac:dyDescent="0.2">
      <c r="A59" s="8" t="s">
        <v>67</v>
      </c>
      <c r="B59" s="18">
        <v>0.01</v>
      </c>
      <c r="C59" s="18">
        <v>-0.7</v>
      </c>
      <c r="D59" s="18">
        <v>-1</v>
      </c>
      <c r="E59" s="18">
        <v>0.81</v>
      </c>
      <c r="F59" s="18">
        <v>-0.5</v>
      </c>
      <c r="G59" s="18">
        <v>-0.9</v>
      </c>
    </row>
    <row r="60" spans="1:7" x14ac:dyDescent="0.2">
      <c r="A60" s="6"/>
      <c r="B60" s="6"/>
      <c r="C60" s="6"/>
      <c r="D60" s="6"/>
      <c r="E60" s="6"/>
      <c r="F60" s="6"/>
      <c r="G60" s="6"/>
    </row>
    <row r="61" spans="1:7" x14ac:dyDescent="0.2">
      <c r="A61" s="6" t="s">
        <v>66</v>
      </c>
      <c r="B61" s="9" t="s">
        <v>4</v>
      </c>
      <c r="C61" s="9" t="s">
        <v>4</v>
      </c>
      <c r="D61" s="9">
        <v>9.9000000000000005E-2</v>
      </c>
      <c r="E61" s="9">
        <v>0</v>
      </c>
      <c r="F61" s="9">
        <v>0</v>
      </c>
      <c r="G61" s="9">
        <v>2E-3</v>
      </c>
    </row>
    <row r="62" spans="1:7" x14ac:dyDescent="0.2">
      <c r="A62" s="17" t="s">
        <v>137</v>
      </c>
      <c r="B62" s="16" t="s">
        <v>4</v>
      </c>
      <c r="C62" s="16" t="s">
        <v>4</v>
      </c>
      <c r="D62" s="16">
        <v>1.514</v>
      </c>
      <c r="E62" s="16">
        <v>2.2629999999999999</v>
      </c>
      <c r="F62" s="16">
        <v>-0.8</v>
      </c>
      <c r="G62" s="16" t="s">
        <v>4</v>
      </c>
    </row>
    <row r="63" spans="1:7" x14ac:dyDescent="0.2">
      <c r="A63" s="17" t="s">
        <v>136</v>
      </c>
      <c r="B63" s="16" t="s">
        <v>4</v>
      </c>
      <c r="C63" s="16" t="s">
        <v>4</v>
      </c>
      <c r="D63" s="16">
        <v>0</v>
      </c>
      <c r="E63" s="16">
        <v>2.1999999999999999E-2</v>
      </c>
      <c r="F63" s="16">
        <v>7.9000000000000001E-2</v>
      </c>
      <c r="G63" s="16" t="s">
        <v>4</v>
      </c>
    </row>
    <row r="64" spans="1:7" x14ac:dyDescent="0.2">
      <c r="A64" s="17" t="s">
        <v>136</v>
      </c>
      <c r="B64" s="16" t="s">
        <v>4</v>
      </c>
      <c r="C64" s="16" t="s">
        <v>4</v>
      </c>
      <c r="D64" s="16">
        <v>-0.1</v>
      </c>
      <c r="E64" s="16">
        <v>0.19400000000000001</v>
      </c>
      <c r="F64" s="16">
        <v>-0.1</v>
      </c>
      <c r="G64" s="16" t="s">
        <v>4</v>
      </c>
    </row>
    <row r="65" spans="1:7" x14ac:dyDescent="0.2">
      <c r="A65" s="17" t="s">
        <v>135</v>
      </c>
      <c r="B65" s="16" t="s">
        <v>4</v>
      </c>
      <c r="C65" s="16" t="s">
        <v>4</v>
      </c>
      <c r="D65" s="16">
        <v>1.3919999999999999</v>
      </c>
      <c r="E65" s="16">
        <v>1.244</v>
      </c>
      <c r="F65" s="16">
        <v>0.35899999999999999</v>
      </c>
      <c r="G65" s="16" t="s">
        <v>4</v>
      </c>
    </row>
    <row r="66" spans="1:7" x14ac:dyDescent="0.2">
      <c r="A66" s="17" t="s">
        <v>135</v>
      </c>
      <c r="B66" s="16" t="s">
        <v>4</v>
      </c>
      <c r="C66" s="16" t="s">
        <v>4</v>
      </c>
      <c r="D66" s="16">
        <v>8.9999999999999993E-3</v>
      </c>
      <c r="E66" s="16" t="s">
        <v>4</v>
      </c>
      <c r="F66" s="16" t="s">
        <v>4</v>
      </c>
      <c r="G66" s="16" t="s">
        <v>4</v>
      </c>
    </row>
    <row r="67" spans="1:7" x14ac:dyDescent="0.2">
      <c r="A67" s="17" t="s">
        <v>134</v>
      </c>
      <c r="B67" s="16" t="s">
        <v>4</v>
      </c>
      <c r="C67" s="16" t="s">
        <v>4</v>
      </c>
      <c r="D67" s="16">
        <v>7.8E-2</v>
      </c>
      <c r="E67" s="16">
        <v>0.80800000000000005</v>
      </c>
      <c r="F67" s="16">
        <v>-1.1000000000000001</v>
      </c>
      <c r="G67" s="16" t="s">
        <v>4</v>
      </c>
    </row>
    <row r="68" spans="1:7" x14ac:dyDescent="0.2">
      <c r="A68" s="8" t="s">
        <v>65</v>
      </c>
      <c r="B68" s="18">
        <v>27.849</v>
      </c>
      <c r="C68" s="18">
        <v>33.685000000000002</v>
      </c>
      <c r="D68" s="18">
        <v>31.713000000000001</v>
      </c>
      <c r="E68" s="18">
        <v>27.841999999999999</v>
      </c>
      <c r="F68" s="18">
        <v>-34.200000000000003</v>
      </c>
      <c r="G68" s="18">
        <v>-18.2</v>
      </c>
    </row>
    <row r="69" spans="1:7" x14ac:dyDescent="0.2">
      <c r="A69" s="6"/>
      <c r="B69" s="6"/>
      <c r="C69" s="6"/>
      <c r="D69" s="6"/>
      <c r="E69" s="6"/>
      <c r="F69" s="6"/>
      <c r="G69" s="6"/>
    </row>
    <row r="70" spans="1:7" x14ac:dyDescent="0.2">
      <c r="A70" s="6" t="s">
        <v>64</v>
      </c>
      <c r="B70" s="9" t="s">
        <v>4</v>
      </c>
      <c r="C70" s="9" t="s">
        <v>4</v>
      </c>
      <c r="D70" s="9" t="s">
        <v>4</v>
      </c>
      <c r="E70" s="9" t="s">
        <v>4</v>
      </c>
      <c r="F70" s="9" t="s">
        <v>4</v>
      </c>
      <c r="G70" s="9" t="s">
        <v>4</v>
      </c>
    </row>
    <row r="71" spans="1:7" x14ac:dyDescent="0.2">
      <c r="A71" s="6" t="s">
        <v>63</v>
      </c>
      <c r="B71" s="9">
        <v>0</v>
      </c>
      <c r="C71" s="9">
        <v>0</v>
      </c>
      <c r="D71" s="9">
        <v>-0.1</v>
      </c>
      <c r="E71" s="9">
        <v>0.216</v>
      </c>
      <c r="F71" s="9">
        <v>0.02</v>
      </c>
      <c r="G71" s="9">
        <v>-0.1</v>
      </c>
    </row>
    <row r="72" spans="1:7" x14ac:dyDescent="0.2">
      <c r="A72" s="17" t="s">
        <v>133</v>
      </c>
      <c r="B72" s="16" t="s">
        <v>4</v>
      </c>
      <c r="C72" s="16" t="s">
        <v>4</v>
      </c>
      <c r="D72" s="16">
        <v>0</v>
      </c>
      <c r="E72" s="16">
        <v>2.1999999999999999E-2</v>
      </c>
      <c r="F72" s="16">
        <v>7.9000000000000001E-2</v>
      </c>
      <c r="G72" s="16" t="s">
        <v>4</v>
      </c>
    </row>
    <row r="73" spans="1:7" x14ac:dyDescent="0.2">
      <c r="A73" s="17" t="s">
        <v>132</v>
      </c>
      <c r="B73" s="16" t="s">
        <v>4</v>
      </c>
      <c r="C73" s="16" t="s">
        <v>4</v>
      </c>
      <c r="D73" s="16">
        <v>-0.1</v>
      </c>
      <c r="E73" s="16">
        <v>0.19400000000000001</v>
      </c>
      <c r="F73" s="16">
        <v>-0.1</v>
      </c>
      <c r="G73" s="16" t="s">
        <v>4</v>
      </c>
    </row>
    <row r="74" spans="1:7" x14ac:dyDescent="0.2">
      <c r="A74" s="17" t="s">
        <v>132</v>
      </c>
      <c r="B74" s="16">
        <v>0</v>
      </c>
      <c r="C74" s="16">
        <v>0</v>
      </c>
      <c r="D74" s="16" t="s">
        <v>4</v>
      </c>
      <c r="E74" s="16" t="s">
        <v>4</v>
      </c>
      <c r="F74" s="16" t="s">
        <v>4</v>
      </c>
      <c r="G74" s="16" t="s">
        <v>4</v>
      </c>
    </row>
    <row r="75" spans="1:7" x14ac:dyDescent="0.2">
      <c r="A75" s="6" t="s">
        <v>62</v>
      </c>
      <c r="B75" s="9">
        <v>0</v>
      </c>
      <c r="C75" s="9">
        <v>-0.6</v>
      </c>
      <c r="D75" s="9">
        <v>-0.9</v>
      </c>
      <c r="E75" s="9">
        <v>-1.4</v>
      </c>
      <c r="F75" s="9">
        <v>-2.5</v>
      </c>
      <c r="G75" s="9">
        <v>-1.8</v>
      </c>
    </row>
    <row r="76" spans="1:7" x14ac:dyDescent="0.2">
      <c r="A76" s="17" t="s">
        <v>131</v>
      </c>
      <c r="B76" s="16" t="s">
        <v>4</v>
      </c>
      <c r="C76" s="16" t="s">
        <v>4</v>
      </c>
      <c r="D76" s="16">
        <v>-0.9</v>
      </c>
      <c r="E76" s="16">
        <v>-1.4</v>
      </c>
      <c r="F76" s="16">
        <v>-2.5</v>
      </c>
      <c r="G76" s="16" t="s">
        <v>4</v>
      </c>
    </row>
    <row r="77" spans="1:7" x14ac:dyDescent="0.2">
      <c r="A77" s="17" t="s">
        <v>130</v>
      </c>
      <c r="B77" s="16">
        <v>0</v>
      </c>
      <c r="C77" s="16">
        <v>-0.6</v>
      </c>
      <c r="D77" s="16" t="s">
        <v>4</v>
      </c>
      <c r="E77" s="16" t="s">
        <v>4</v>
      </c>
      <c r="F77" s="16" t="s">
        <v>4</v>
      </c>
      <c r="G77" s="16" t="s">
        <v>4</v>
      </c>
    </row>
    <row r="78" spans="1:7" x14ac:dyDescent="0.2">
      <c r="A78" s="6" t="s">
        <v>61</v>
      </c>
      <c r="B78" s="9" t="s">
        <v>4</v>
      </c>
      <c r="C78" s="9" t="s">
        <v>4</v>
      </c>
      <c r="D78" s="9" t="s">
        <v>4</v>
      </c>
      <c r="E78" s="9" t="s">
        <v>4</v>
      </c>
      <c r="F78" s="9">
        <v>-7.6</v>
      </c>
      <c r="G78" s="9">
        <v>-6.5</v>
      </c>
    </row>
    <row r="79" spans="1:7" x14ac:dyDescent="0.2">
      <c r="A79" s="17" t="s">
        <v>129</v>
      </c>
      <c r="B79" s="16" t="s">
        <v>4</v>
      </c>
      <c r="C79" s="16" t="s">
        <v>4</v>
      </c>
      <c r="D79" s="16" t="s">
        <v>4</v>
      </c>
      <c r="E79" s="16" t="s">
        <v>4</v>
      </c>
      <c r="F79" s="16">
        <v>-10.199999999999999</v>
      </c>
      <c r="G79" s="16" t="s">
        <v>4</v>
      </c>
    </row>
    <row r="80" spans="1:7" x14ac:dyDescent="0.2">
      <c r="A80" s="17" t="s">
        <v>128</v>
      </c>
      <c r="B80" s="16" t="s">
        <v>4</v>
      </c>
      <c r="C80" s="16" t="s">
        <v>4</v>
      </c>
      <c r="D80" s="16" t="s">
        <v>4</v>
      </c>
      <c r="E80" s="16" t="s">
        <v>4</v>
      </c>
      <c r="F80" s="16">
        <v>-2.5</v>
      </c>
      <c r="G80" s="16" t="s">
        <v>4</v>
      </c>
    </row>
    <row r="81" spans="1:7" x14ac:dyDescent="0.2">
      <c r="A81" s="6" t="s">
        <v>60</v>
      </c>
      <c r="B81" s="9">
        <v>0.68799999999999994</v>
      </c>
      <c r="C81" s="9">
        <v>127.221</v>
      </c>
      <c r="D81" s="9">
        <v>7.8E-2</v>
      </c>
      <c r="E81" s="9">
        <v>0.80800000000000005</v>
      </c>
      <c r="F81" s="9">
        <v>-1.1000000000000001</v>
      </c>
      <c r="G81" s="9">
        <v>-1.1000000000000001</v>
      </c>
    </row>
    <row r="82" spans="1:7" x14ac:dyDescent="0.2">
      <c r="A82" s="17" t="s">
        <v>127</v>
      </c>
      <c r="B82" s="16">
        <v>0.68799999999999994</v>
      </c>
      <c r="C82" s="16">
        <v>1.3620000000000001</v>
      </c>
      <c r="D82" s="16" t="s">
        <v>4</v>
      </c>
      <c r="E82" s="16" t="s">
        <v>4</v>
      </c>
      <c r="F82" s="16" t="s">
        <v>4</v>
      </c>
      <c r="G82" s="16" t="s">
        <v>4</v>
      </c>
    </row>
    <row r="83" spans="1:7" x14ac:dyDescent="0.2">
      <c r="A83" s="17" t="s">
        <v>126</v>
      </c>
      <c r="B83" s="16" t="s">
        <v>4</v>
      </c>
      <c r="C83" s="16">
        <v>125.85899999999999</v>
      </c>
      <c r="D83" s="16">
        <v>7.8E-2</v>
      </c>
      <c r="E83" s="16">
        <v>0.80800000000000005</v>
      </c>
      <c r="F83" s="16">
        <v>-1.1000000000000001</v>
      </c>
      <c r="G83" s="16" t="s">
        <v>4</v>
      </c>
    </row>
    <row r="84" spans="1:7" x14ac:dyDescent="0.2">
      <c r="A84" s="8" t="s">
        <v>59</v>
      </c>
      <c r="B84" s="18">
        <v>28.495999999999999</v>
      </c>
      <c r="C84" s="18">
        <v>160.29300000000001</v>
      </c>
      <c r="D84" s="18">
        <v>30.81</v>
      </c>
      <c r="E84" s="18">
        <v>27.513999999999999</v>
      </c>
      <c r="F84" s="18">
        <v>-45.5</v>
      </c>
      <c r="G84" s="18">
        <v>-27.8</v>
      </c>
    </row>
    <row r="85" spans="1:7" x14ac:dyDescent="0.2">
      <c r="A85" s="6"/>
      <c r="B85" s="6"/>
      <c r="C85" s="6"/>
      <c r="D85" s="6"/>
      <c r="E85" s="6"/>
      <c r="F85" s="6"/>
      <c r="G85" s="6"/>
    </row>
    <row r="86" spans="1:7" x14ac:dyDescent="0.2">
      <c r="A86" s="6" t="s">
        <v>58</v>
      </c>
      <c r="B86" s="9">
        <v>6.35</v>
      </c>
      <c r="C86" s="9">
        <v>151.40899999999999</v>
      </c>
      <c r="D86" s="9">
        <v>8.8620000000000001</v>
      </c>
      <c r="E86" s="9">
        <v>3.3860000000000001</v>
      </c>
      <c r="F86" s="9">
        <v>5.7000000000000002E-2</v>
      </c>
      <c r="G86" s="9">
        <v>-4</v>
      </c>
    </row>
    <row r="87" spans="1:7" x14ac:dyDescent="0.2">
      <c r="A87" s="17" t="s">
        <v>125</v>
      </c>
      <c r="B87" s="16">
        <v>6.35</v>
      </c>
      <c r="C87" s="16">
        <v>151.40899999999999</v>
      </c>
      <c r="D87" s="16">
        <v>8.8620000000000001</v>
      </c>
      <c r="E87" s="16">
        <v>3.3860000000000001</v>
      </c>
      <c r="F87" s="16">
        <v>5.7000000000000002E-2</v>
      </c>
      <c r="G87" s="16" t="s">
        <v>4</v>
      </c>
    </row>
    <row r="88" spans="1:7" x14ac:dyDescent="0.2">
      <c r="A88" s="8" t="s">
        <v>57</v>
      </c>
      <c r="B88" s="18">
        <v>22.146000000000001</v>
      </c>
      <c r="C88" s="18">
        <v>8.8840000000000003</v>
      </c>
      <c r="D88" s="18">
        <v>21.948</v>
      </c>
      <c r="E88" s="18">
        <v>24.128</v>
      </c>
      <c r="F88" s="18">
        <v>-45.5</v>
      </c>
      <c r="G88" s="18">
        <v>-23.8</v>
      </c>
    </row>
    <row r="89" spans="1:7" x14ac:dyDescent="0.2">
      <c r="A89" s="6"/>
      <c r="B89" s="6"/>
      <c r="C89" s="6"/>
      <c r="D89" s="6"/>
      <c r="E89" s="6"/>
      <c r="F89" s="6"/>
      <c r="G89" s="6"/>
    </row>
    <row r="90" spans="1:7" x14ac:dyDescent="0.2">
      <c r="A90" s="6" t="s">
        <v>56</v>
      </c>
      <c r="B90" s="9" t="s">
        <v>4</v>
      </c>
      <c r="C90" s="9" t="s">
        <v>4</v>
      </c>
      <c r="D90" s="9" t="s">
        <v>4</v>
      </c>
      <c r="E90" s="9" t="s">
        <v>4</v>
      </c>
      <c r="F90" s="9" t="s">
        <v>4</v>
      </c>
      <c r="G90" s="9" t="s">
        <v>4</v>
      </c>
    </row>
    <row r="91" spans="1:7" x14ac:dyDescent="0.2">
      <c r="A91" s="6" t="s">
        <v>55</v>
      </c>
      <c r="B91" s="9" t="s">
        <v>4</v>
      </c>
      <c r="C91" s="9" t="s">
        <v>4</v>
      </c>
      <c r="D91" s="9" t="s">
        <v>4</v>
      </c>
      <c r="E91" s="9" t="s">
        <v>4</v>
      </c>
      <c r="F91" s="9" t="s">
        <v>4</v>
      </c>
      <c r="G91" s="9" t="s">
        <v>4</v>
      </c>
    </row>
    <row r="92" spans="1:7" x14ac:dyDescent="0.2">
      <c r="A92" s="8" t="s">
        <v>54</v>
      </c>
      <c r="B92" s="18">
        <v>22.146000000000001</v>
      </c>
      <c r="C92" s="18">
        <v>8.8840000000000003</v>
      </c>
      <c r="D92" s="18">
        <v>21.948</v>
      </c>
      <c r="E92" s="18">
        <v>24.128</v>
      </c>
      <c r="F92" s="18">
        <v>-45.5</v>
      </c>
      <c r="G92" s="18">
        <v>-23.8</v>
      </c>
    </row>
    <row r="93" spans="1:7" x14ac:dyDescent="0.2">
      <c r="A93" s="6"/>
      <c r="B93" s="6"/>
      <c r="C93" s="6"/>
      <c r="D93" s="6"/>
      <c r="E93" s="6"/>
      <c r="F93" s="6"/>
      <c r="G93" s="6"/>
    </row>
    <row r="94" spans="1:7" x14ac:dyDescent="0.2">
      <c r="A94" s="6" t="s">
        <v>53</v>
      </c>
      <c r="B94" s="9">
        <v>-9.6999999999999993</v>
      </c>
      <c r="C94" s="9">
        <v>-9.1999999999999993</v>
      </c>
      <c r="D94" s="9">
        <v>-6.8</v>
      </c>
      <c r="E94" s="9">
        <v>-4.3</v>
      </c>
      <c r="F94" s="9">
        <v>3.3759999999999999</v>
      </c>
      <c r="G94" s="9">
        <v>2.0499999999999998</v>
      </c>
    </row>
    <row r="95" spans="1:7" x14ac:dyDescent="0.2">
      <c r="A95" s="17" t="s">
        <v>124</v>
      </c>
      <c r="B95" s="16">
        <v>-9.6999999999999993</v>
      </c>
      <c r="C95" s="16">
        <v>-9.1999999999999993</v>
      </c>
      <c r="D95" s="16">
        <v>-6.8</v>
      </c>
      <c r="E95" s="16">
        <v>-4.3</v>
      </c>
      <c r="F95" s="16">
        <v>3.3759999999999999</v>
      </c>
      <c r="G95" s="16" t="s">
        <v>4</v>
      </c>
    </row>
    <row r="96" spans="1:7" x14ac:dyDescent="0.2">
      <c r="A96" s="8" t="s">
        <v>52</v>
      </c>
      <c r="B96" s="15">
        <v>12.446</v>
      </c>
      <c r="C96" s="15">
        <v>-0.3</v>
      </c>
      <c r="D96" s="15">
        <v>15.179</v>
      </c>
      <c r="E96" s="15">
        <v>19.827000000000002</v>
      </c>
      <c r="F96" s="15">
        <v>-42.2</v>
      </c>
      <c r="G96" s="15">
        <v>-21.7</v>
      </c>
    </row>
    <row r="97" spans="1:7" x14ac:dyDescent="0.2">
      <c r="A97" s="6"/>
      <c r="B97" s="6"/>
      <c r="C97" s="6"/>
      <c r="D97" s="6"/>
      <c r="E97" s="6"/>
      <c r="F97" s="6"/>
      <c r="G97" s="6"/>
    </row>
    <row r="98" spans="1:7" x14ac:dyDescent="0.2">
      <c r="A98" s="6" t="s">
        <v>51</v>
      </c>
      <c r="B98" s="9" t="s">
        <v>4</v>
      </c>
      <c r="C98" s="9" t="s">
        <v>4</v>
      </c>
      <c r="D98" s="9" t="s">
        <v>4</v>
      </c>
      <c r="E98" s="9" t="s">
        <v>4</v>
      </c>
      <c r="F98" s="9" t="s">
        <v>4</v>
      </c>
      <c r="G98" s="9" t="s">
        <v>4</v>
      </c>
    </row>
    <row r="99" spans="1:7" x14ac:dyDescent="0.2">
      <c r="A99" s="6"/>
      <c r="B99" s="6"/>
      <c r="C99" s="6"/>
      <c r="D99" s="6"/>
      <c r="E99" s="6"/>
      <c r="F99" s="6"/>
      <c r="G99" s="6"/>
    </row>
    <row r="100" spans="1:7" x14ac:dyDescent="0.2">
      <c r="A100" s="8" t="s">
        <v>50</v>
      </c>
      <c r="B100" s="7">
        <v>12.446</v>
      </c>
      <c r="C100" s="7">
        <v>-0.3</v>
      </c>
      <c r="D100" s="7">
        <v>15.179</v>
      </c>
      <c r="E100" s="7">
        <v>19.827000000000002</v>
      </c>
      <c r="F100" s="7">
        <v>-42.2</v>
      </c>
      <c r="G100" s="7">
        <v>-21.7</v>
      </c>
    </row>
    <row r="101" spans="1:7" x14ac:dyDescent="0.2">
      <c r="A101" s="8" t="s">
        <v>49</v>
      </c>
      <c r="B101" s="7">
        <v>12.446</v>
      </c>
      <c r="C101" s="7">
        <v>-0.3</v>
      </c>
      <c r="D101" s="7">
        <v>15.179</v>
      </c>
      <c r="E101" s="7">
        <v>19.827000000000002</v>
      </c>
      <c r="F101" s="7">
        <v>-42.2</v>
      </c>
      <c r="G101" s="7">
        <v>-21.7</v>
      </c>
    </row>
    <row r="102" spans="1:7" x14ac:dyDescent="0.2">
      <c r="A102" s="6"/>
      <c r="B102" s="6"/>
      <c r="C102" s="6"/>
      <c r="D102" s="6"/>
      <c r="E102" s="6"/>
      <c r="F102" s="6"/>
      <c r="G102" s="6"/>
    </row>
    <row r="103" spans="1:7" x14ac:dyDescent="0.2">
      <c r="A103" s="8" t="s">
        <v>48</v>
      </c>
      <c r="B103" s="6"/>
      <c r="C103" s="6"/>
      <c r="D103" s="6"/>
      <c r="E103" s="6"/>
      <c r="F103" s="6"/>
      <c r="G103" s="6"/>
    </row>
    <row r="104" spans="1:7" x14ac:dyDescent="0.2">
      <c r="A104" s="6" t="s">
        <v>47</v>
      </c>
      <c r="B104" s="14">
        <v>0.54</v>
      </c>
      <c r="C104" s="14">
        <v>-0.01</v>
      </c>
      <c r="D104" s="14">
        <v>0.54</v>
      </c>
      <c r="E104" s="14">
        <v>0.63</v>
      </c>
      <c r="F104" s="14">
        <v>-1.1399999999999999</v>
      </c>
      <c r="G104" s="14">
        <v>-0.56000000000000005</v>
      </c>
    </row>
    <row r="105" spans="1:7" x14ac:dyDescent="0.2">
      <c r="A105" s="6" t="s">
        <v>46</v>
      </c>
      <c r="B105" s="13">
        <v>0.54216699999999995</v>
      </c>
      <c r="C105" s="13">
        <v>-0.01</v>
      </c>
      <c r="D105" s="13">
        <v>0.53637900000000005</v>
      </c>
      <c r="E105" s="13">
        <v>0.63181500000000002</v>
      </c>
      <c r="F105" s="13">
        <v>-1.1399999999999999</v>
      </c>
      <c r="G105" s="13">
        <v>-0.56000000000000005</v>
      </c>
    </row>
    <row r="106" spans="1:7" x14ac:dyDescent="0.2">
      <c r="A106" s="6" t="s">
        <v>45</v>
      </c>
      <c r="B106" s="9">
        <v>22.956</v>
      </c>
      <c r="C106" s="9">
        <v>25.876000000000001</v>
      </c>
      <c r="D106" s="9">
        <v>28.298999999999999</v>
      </c>
      <c r="E106" s="9">
        <v>31.381</v>
      </c>
      <c r="F106" s="9">
        <v>37.128999999999998</v>
      </c>
      <c r="G106" s="9">
        <v>38.706499999999998</v>
      </c>
    </row>
    <row r="107" spans="1:7" x14ac:dyDescent="0.2">
      <c r="A107" s="6"/>
      <c r="B107" s="6"/>
      <c r="C107" s="6"/>
      <c r="D107" s="6"/>
      <c r="E107" s="6"/>
      <c r="F107" s="6"/>
      <c r="G107" s="6"/>
    </row>
    <row r="108" spans="1:7" x14ac:dyDescent="0.2">
      <c r="A108" s="6" t="s">
        <v>44</v>
      </c>
      <c r="B108" s="14">
        <v>0.53</v>
      </c>
      <c r="C108" s="14">
        <v>-0.01</v>
      </c>
      <c r="D108" s="14">
        <v>0.52</v>
      </c>
      <c r="E108" s="14">
        <v>0.61</v>
      </c>
      <c r="F108" s="14">
        <v>-1.1399999999999999</v>
      </c>
      <c r="G108" s="14">
        <v>-0.57999999999999996</v>
      </c>
    </row>
    <row r="109" spans="1:7" x14ac:dyDescent="0.2">
      <c r="A109" s="6" t="s">
        <v>43</v>
      </c>
      <c r="B109" s="13">
        <v>0.53</v>
      </c>
      <c r="C109" s="13">
        <v>-0.01</v>
      </c>
      <c r="D109" s="13">
        <v>0.52</v>
      </c>
      <c r="E109" s="13">
        <v>0.61</v>
      </c>
      <c r="F109" s="13">
        <v>-1.1399999999999999</v>
      </c>
      <c r="G109" s="13">
        <v>-0.57999999999999996</v>
      </c>
    </row>
    <row r="110" spans="1:7" x14ac:dyDescent="0.2">
      <c r="A110" s="6" t="s">
        <v>42</v>
      </c>
      <c r="B110" s="9">
        <v>23.449000000000002</v>
      </c>
      <c r="C110" s="9">
        <v>25.876000000000001</v>
      </c>
      <c r="D110" s="9">
        <v>29.178999999999998</v>
      </c>
      <c r="E110" s="9">
        <v>32.250999999999998</v>
      </c>
      <c r="F110" s="9">
        <v>37.128999999999998</v>
      </c>
      <c r="G110" s="9">
        <v>38.706499999999998</v>
      </c>
    </row>
    <row r="111" spans="1:7" x14ac:dyDescent="0.2">
      <c r="A111" s="6"/>
      <c r="B111" s="6"/>
      <c r="C111" s="6"/>
      <c r="D111" s="6"/>
      <c r="E111" s="6"/>
      <c r="F111" s="6"/>
      <c r="G111" s="6"/>
    </row>
    <row r="112" spans="1:7" x14ac:dyDescent="0.2">
      <c r="A112" s="6" t="s">
        <v>41</v>
      </c>
      <c r="B112" s="14">
        <v>0.34</v>
      </c>
      <c r="C112" s="14">
        <v>0.46</v>
      </c>
      <c r="D112" s="14">
        <v>0.46</v>
      </c>
      <c r="E112" s="14">
        <v>0.42</v>
      </c>
      <c r="F112" s="14">
        <v>-0.48</v>
      </c>
      <c r="G112" s="14">
        <v>-0.24</v>
      </c>
    </row>
    <row r="113" spans="1:7" x14ac:dyDescent="0.2">
      <c r="A113" s="6" t="s">
        <v>40</v>
      </c>
      <c r="B113" s="13">
        <v>0.32861200000000002</v>
      </c>
      <c r="C113" s="13">
        <v>0.45791900000000002</v>
      </c>
      <c r="D113" s="13">
        <v>0.447295</v>
      </c>
      <c r="E113" s="13">
        <v>0.406196</v>
      </c>
      <c r="F113" s="13">
        <v>-0.48</v>
      </c>
      <c r="G113" s="13">
        <v>-0.24</v>
      </c>
    </row>
    <row r="114" spans="1:7" x14ac:dyDescent="0.2">
      <c r="A114" s="6"/>
      <c r="B114" s="6"/>
      <c r="C114" s="6"/>
      <c r="D114" s="6"/>
      <c r="E114" s="6"/>
      <c r="F114" s="6"/>
      <c r="G114" s="6"/>
    </row>
    <row r="115" spans="1:7" x14ac:dyDescent="0.2">
      <c r="A115" s="6" t="s">
        <v>39</v>
      </c>
      <c r="B115" s="13" t="s">
        <v>10</v>
      </c>
      <c r="C115" s="13" t="s">
        <v>10</v>
      </c>
      <c r="D115" s="13" t="s">
        <v>10</v>
      </c>
      <c r="E115" s="13" t="s">
        <v>10</v>
      </c>
      <c r="F115" s="13" t="s">
        <v>10</v>
      </c>
      <c r="G115" s="13" t="s">
        <v>10</v>
      </c>
    </row>
    <row r="116" spans="1:7" x14ac:dyDescent="0.2">
      <c r="A116" s="6"/>
      <c r="B116" s="6"/>
      <c r="C116" s="6"/>
      <c r="D116" s="6"/>
      <c r="E116" s="6"/>
      <c r="F116" s="6"/>
      <c r="G116" s="6"/>
    </row>
    <row r="117" spans="1:7" x14ac:dyDescent="0.2">
      <c r="A117" s="8" t="s">
        <v>38</v>
      </c>
      <c r="B117" s="6"/>
      <c r="C117" s="6"/>
      <c r="D117" s="6"/>
      <c r="E117" s="6"/>
      <c r="F117" s="6"/>
      <c r="G117" s="6"/>
    </row>
    <row r="118" spans="1:7" x14ac:dyDescent="0.2">
      <c r="A118" s="6" t="s">
        <v>37</v>
      </c>
      <c r="B118" s="9">
        <v>42.341000000000001</v>
      </c>
      <c r="C118" s="9">
        <v>56.125</v>
      </c>
      <c r="D118" s="9">
        <v>61.628</v>
      </c>
      <c r="E118" s="9">
        <v>67.429000000000002</v>
      </c>
      <c r="F118" s="9">
        <v>15.076000000000001</v>
      </c>
      <c r="G118" s="9">
        <v>35.770000000000003</v>
      </c>
    </row>
    <row r="119" spans="1:7" x14ac:dyDescent="0.2">
      <c r="A119" s="6" t="s">
        <v>36</v>
      </c>
      <c r="B119" s="9">
        <v>27.838999999999999</v>
      </c>
      <c r="C119" s="9">
        <v>34.420999999999999</v>
      </c>
      <c r="D119" s="9">
        <v>32.628</v>
      </c>
      <c r="E119" s="9">
        <v>27.036999999999999</v>
      </c>
      <c r="F119" s="9">
        <v>-33.700000000000003</v>
      </c>
      <c r="G119" s="9">
        <v>-17.399999999999999</v>
      </c>
    </row>
    <row r="120" spans="1:7" x14ac:dyDescent="0.2">
      <c r="A120" s="6" t="s">
        <v>35</v>
      </c>
      <c r="B120" s="9">
        <v>27.838999999999999</v>
      </c>
      <c r="C120" s="9">
        <v>34.420999999999999</v>
      </c>
      <c r="D120" s="9">
        <v>32.628</v>
      </c>
      <c r="E120" s="9">
        <v>27.036999999999999</v>
      </c>
      <c r="F120" s="9">
        <v>-33.700000000000003</v>
      </c>
      <c r="G120" s="9">
        <v>-17.399999999999999</v>
      </c>
    </row>
    <row r="121" spans="1:7" x14ac:dyDescent="0.2">
      <c r="A121" s="6" t="s">
        <v>34</v>
      </c>
      <c r="B121" s="9">
        <v>64.165000000000006</v>
      </c>
      <c r="C121" s="9">
        <v>84.322000000000003</v>
      </c>
      <c r="D121" s="9">
        <v>94.337999999999994</v>
      </c>
      <c r="E121" s="9">
        <v>123.95099999999999</v>
      </c>
      <c r="F121" s="9">
        <v>74.245999999999995</v>
      </c>
      <c r="G121" s="9" t="s">
        <v>10</v>
      </c>
    </row>
    <row r="122" spans="1:7" x14ac:dyDescent="0.2">
      <c r="A122" s="6" t="s">
        <v>33</v>
      </c>
      <c r="B122" s="9">
        <v>268.47500000000002</v>
      </c>
      <c r="C122" s="9">
        <v>358.81</v>
      </c>
      <c r="D122" s="9">
        <v>459.31</v>
      </c>
      <c r="E122" s="9">
        <v>594.51900000000001</v>
      </c>
      <c r="F122" s="9">
        <v>522.86699999999996</v>
      </c>
      <c r="G122" s="9">
        <v>630.65300000000002</v>
      </c>
    </row>
    <row r="123" spans="1:7" x14ac:dyDescent="0.2">
      <c r="A123" s="6" t="s">
        <v>32</v>
      </c>
      <c r="B123" s="12">
        <v>0.22283800000000001</v>
      </c>
      <c r="C123" s="12">
        <v>0.94457599999999997</v>
      </c>
      <c r="D123" s="12">
        <v>0.28763300000000003</v>
      </c>
      <c r="E123" s="12">
        <v>0.12306400000000001</v>
      </c>
      <c r="F123" s="12" t="s">
        <v>31</v>
      </c>
      <c r="G123" s="12" t="s">
        <v>31</v>
      </c>
    </row>
    <row r="124" spans="1:7" x14ac:dyDescent="0.2">
      <c r="A124" s="6" t="s">
        <v>30</v>
      </c>
      <c r="B124" s="9">
        <v>6.2060000000000004</v>
      </c>
      <c r="C124" s="9">
        <v>4.133</v>
      </c>
      <c r="D124" s="9">
        <v>6.1390000000000002</v>
      </c>
      <c r="E124" s="9">
        <v>7.2670000000000003</v>
      </c>
      <c r="F124" s="9">
        <v>0.19</v>
      </c>
      <c r="G124" s="9">
        <v>0.19</v>
      </c>
    </row>
    <row r="125" spans="1:7" x14ac:dyDescent="0.2">
      <c r="A125" s="6" t="s">
        <v>29</v>
      </c>
      <c r="B125" s="9">
        <v>0.66700000000000004</v>
      </c>
      <c r="C125" s="9">
        <v>0.94199999999999995</v>
      </c>
      <c r="D125" s="9">
        <v>1.9350000000000001</v>
      </c>
      <c r="E125" s="9">
        <v>2.1829999999999998</v>
      </c>
      <c r="F125" s="9">
        <v>1.2230000000000001</v>
      </c>
      <c r="G125" s="9">
        <v>1.2230000000000001</v>
      </c>
    </row>
    <row r="126" spans="1:7" x14ac:dyDescent="0.2">
      <c r="A126" s="6" t="s">
        <v>28</v>
      </c>
      <c r="B126" s="9">
        <v>6.8730000000000002</v>
      </c>
      <c r="C126" s="9">
        <v>5.0750000000000002</v>
      </c>
      <c r="D126" s="9">
        <v>8.0739999999999998</v>
      </c>
      <c r="E126" s="9">
        <v>9.4499999999999993</v>
      </c>
      <c r="F126" s="9">
        <v>1.413</v>
      </c>
      <c r="G126" s="9">
        <v>1.413</v>
      </c>
    </row>
    <row r="127" spans="1:7" x14ac:dyDescent="0.2">
      <c r="A127" s="6" t="s">
        <v>27</v>
      </c>
      <c r="B127" s="9">
        <v>-0.5</v>
      </c>
      <c r="C127" s="9">
        <v>146.334</v>
      </c>
      <c r="D127" s="9">
        <v>0.78800000000000003</v>
      </c>
      <c r="E127" s="9">
        <v>-6.1</v>
      </c>
      <c r="F127" s="9">
        <v>-1.4</v>
      </c>
      <c r="G127" s="9">
        <v>-1.4</v>
      </c>
    </row>
    <row r="128" spans="1:7" x14ac:dyDescent="0.2">
      <c r="A128" s="6" t="s">
        <v>26</v>
      </c>
      <c r="B128" s="9">
        <v>-0.5</v>
      </c>
      <c r="C128" s="9">
        <v>146.334</v>
      </c>
      <c r="D128" s="9">
        <v>0.78800000000000003</v>
      </c>
      <c r="E128" s="9">
        <v>-6.1</v>
      </c>
      <c r="F128" s="9">
        <v>-1.4</v>
      </c>
      <c r="G128" s="9">
        <v>-1.4</v>
      </c>
    </row>
    <row r="129" spans="1:7" x14ac:dyDescent="0.2">
      <c r="A129" s="6"/>
      <c r="B129" s="6"/>
      <c r="C129" s="6"/>
      <c r="D129" s="6"/>
      <c r="E129" s="6"/>
      <c r="F129" s="6"/>
      <c r="G129" s="6"/>
    </row>
    <row r="130" spans="1:7" x14ac:dyDescent="0.2">
      <c r="A130" s="6" t="s">
        <v>25</v>
      </c>
      <c r="B130" s="9">
        <v>7.7056250000000004</v>
      </c>
      <c r="C130" s="9">
        <v>11.849125000000001</v>
      </c>
      <c r="D130" s="9">
        <v>13.051625</v>
      </c>
      <c r="E130" s="9">
        <v>13.100250000000001</v>
      </c>
      <c r="F130" s="9">
        <v>-18</v>
      </c>
      <c r="G130" s="9">
        <v>-9.3000000000000007</v>
      </c>
    </row>
    <row r="131" spans="1:7" x14ac:dyDescent="0.2">
      <c r="A131" s="6" t="s">
        <v>24</v>
      </c>
      <c r="B131" s="9" t="s">
        <v>10</v>
      </c>
      <c r="C131" s="9">
        <v>0.16400000000000001</v>
      </c>
      <c r="D131" s="9">
        <v>0.157</v>
      </c>
      <c r="E131" s="9" t="s">
        <v>10</v>
      </c>
      <c r="F131" s="9" t="s">
        <v>10</v>
      </c>
      <c r="G131" s="9" t="s">
        <v>10</v>
      </c>
    </row>
    <row r="132" spans="1:7" x14ac:dyDescent="0.2">
      <c r="A132" s="6" t="s">
        <v>23</v>
      </c>
      <c r="B132" s="9">
        <v>0.374</v>
      </c>
      <c r="C132" s="9">
        <v>1.806</v>
      </c>
      <c r="D132" s="9">
        <v>2.7290000000000001</v>
      </c>
      <c r="E132" s="9">
        <v>0.434</v>
      </c>
      <c r="F132" s="9">
        <v>0.81499999999999995</v>
      </c>
      <c r="G132" s="9" t="s">
        <v>10</v>
      </c>
    </row>
    <row r="133" spans="1:7" x14ac:dyDescent="0.2">
      <c r="A133" s="6" t="s">
        <v>22</v>
      </c>
      <c r="B133" s="11">
        <v>43521</v>
      </c>
      <c r="C133" s="11">
        <v>43885</v>
      </c>
      <c r="D133" s="11">
        <v>44253</v>
      </c>
      <c r="E133" s="11">
        <v>44253</v>
      </c>
      <c r="F133" s="11">
        <v>44253</v>
      </c>
      <c r="G133" s="11">
        <v>44414</v>
      </c>
    </row>
    <row r="134" spans="1:7" x14ac:dyDescent="0.2">
      <c r="A134" s="6" t="s">
        <v>21</v>
      </c>
      <c r="B134" s="10" t="s">
        <v>20</v>
      </c>
      <c r="C134" s="10" t="s">
        <v>19</v>
      </c>
      <c r="D134" s="10" t="s">
        <v>19</v>
      </c>
      <c r="E134" s="10" t="s">
        <v>19</v>
      </c>
      <c r="F134" s="10" t="s">
        <v>18</v>
      </c>
      <c r="G134" s="10" t="s">
        <v>18</v>
      </c>
    </row>
    <row r="135" spans="1:7" x14ac:dyDescent="0.2">
      <c r="A135" s="6" t="s">
        <v>17</v>
      </c>
      <c r="B135" s="10" t="s">
        <v>16</v>
      </c>
      <c r="C135" s="10" t="s">
        <v>16</v>
      </c>
      <c r="D135" s="10" t="s">
        <v>16</v>
      </c>
      <c r="E135" s="10" t="s">
        <v>16</v>
      </c>
      <c r="F135" s="10" t="s">
        <v>16</v>
      </c>
      <c r="G135" s="10" t="s">
        <v>15</v>
      </c>
    </row>
    <row r="136" spans="1:7" x14ac:dyDescent="0.2">
      <c r="A136" s="6"/>
      <c r="B136" s="6"/>
      <c r="C136" s="6"/>
      <c r="D136" s="6"/>
      <c r="E136" s="6"/>
      <c r="F136" s="6"/>
      <c r="G136" s="6"/>
    </row>
    <row r="137" spans="1:7" x14ac:dyDescent="0.2">
      <c r="A137" s="8" t="s">
        <v>14</v>
      </c>
      <c r="B137" s="6"/>
      <c r="C137" s="6"/>
      <c r="D137" s="6"/>
      <c r="E137" s="6"/>
      <c r="F137" s="6"/>
      <c r="G137" s="6"/>
    </row>
    <row r="138" spans="1:7" x14ac:dyDescent="0.2">
      <c r="A138" s="6" t="s">
        <v>13</v>
      </c>
      <c r="B138" s="9">
        <v>0.14699999999999999</v>
      </c>
      <c r="C138" s="9">
        <v>0.35699999999999998</v>
      </c>
      <c r="D138" s="9">
        <v>0.39900000000000002</v>
      </c>
      <c r="E138" s="9">
        <v>0.85699999999999998</v>
      </c>
      <c r="F138" s="9">
        <v>1.4490000000000001</v>
      </c>
      <c r="G138" s="9" t="s">
        <v>10</v>
      </c>
    </row>
    <row r="139" spans="1:7" x14ac:dyDescent="0.2">
      <c r="A139" s="6" t="s">
        <v>12</v>
      </c>
      <c r="B139" s="9">
        <v>30.556000000000001</v>
      </c>
      <c r="C139" s="9">
        <v>39.003</v>
      </c>
      <c r="D139" s="9">
        <v>52.72</v>
      </c>
      <c r="E139" s="9">
        <v>65.649000000000001</v>
      </c>
      <c r="F139" s="9">
        <v>64.25</v>
      </c>
      <c r="G139" s="9">
        <v>73.972999999999999</v>
      </c>
    </row>
    <row r="140" spans="1:7" x14ac:dyDescent="0.2">
      <c r="A140" s="6" t="s">
        <v>11</v>
      </c>
      <c r="B140" s="9">
        <v>21.824000000000002</v>
      </c>
      <c r="C140" s="9">
        <v>28.196999999999999</v>
      </c>
      <c r="D140" s="9">
        <v>32.71</v>
      </c>
      <c r="E140" s="9">
        <v>56.521999999999998</v>
      </c>
      <c r="F140" s="9">
        <v>59.17</v>
      </c>
      <c r="G140" s="9" t="s">
        <v>10</v>
      </c>
    </row>
    <row r="141" spans="1:7" x14ac:dyDescent="0.2">
      <c r="A141" s="6" t="s">
        <v>9</v>
      </c>
      <c r="B141" s="9">
        <v>56.290730000000003</v>
      </c>
      <c r="C141" s="9">
        <v>49.333019999999998</v>
      </c>
      <c r="D141" s="9">
        <v>38.063448999999999</v>
      </c>
      <c r="E141" s="9">
        <v>1.0861270000000001</v>
      </c>
      <c r="F141" s="9">
        <v>1.0636399999999999</v>
      </c>
      <c r="G141" s="9" t="s">
        <v>4</v>
      </c>
    </row>
    <row r="142" spans="1:7" x14ac:dyDescent="0.2">
      <c r="A142" s="6" t="s">
        <v>8</v>
      </c>
      <c r="B142" s="9">
        <v>-34.5</v>
      </c>
      <c r="C142" s="9">
        <v>-21.1</v>
      </c>
      <c r="D142" s="9">
        <v>-5.4</v>
      </c>
      <c r="E142" s="9">
        <v>55.435873000000001</v>
      </c>
      <c r="F142" s="9">
        <v>58.106360000000002</v>
      </c>
      <c r="G142" s="9" t="s">
        <v>4</v>
      </c>
    </row>
    <row r="143" spans="1:7" x14ac:dyDescent="0.2">
      <c r="A143" s="6"/>
      <c r="B143" s="6"/>
      <c r="C143" s="6"/>
      <c r="D143" s="6"/>
      <c r="E143" s="6"/>
      <c r="F143" s="6"/>
      <c r="G143" s="6"/>
    </row>
    <row r="144" spans="1:7" x14ac:dyDescent="0.2">
      <c r="A144" s="6" t="s">
        <v>7</v>
      </c>
      <c r="B144" s="9">
        <v>9.4E-2</v>
      </c>
      <c r="C144" s="9">
        <v>0.16</v>
      </c>
      <c r="D144" s="9">
        <v>0.152</v>
      </c>
      <c r="E144" s="9">
        <v>0.316</v>
      </c>
      <c r="F144" s="9">
        <v>0.52100000000000002</v>
      </c>
      <c r="G144" s="9">
        <v>0.65900000000000003</v>
      </c>
    </row>
    <row r="145" spans="1:7" x14ac:dyDescent="0.2">
      <c r="A145" s="6" t="s">
        <v>6</v>
      </c>
      <c r="B145" s="9">
        <v>5.26</v>
      </c>
      <c r="C145" s="9">
        <v>5.4630000000000001</v>
      </c>
      <c r="D145" s="9">
        <v>5.9909999999999997</v>
      </c>
      <c r="E145" s="9">
        <v>7.1890000000000001</v>
      </c>
      <c r="F145" s="9">
        <v>5.0389999999999997</v>
      </c>
      <c r="G145" s="9">
        <v>5.8209999999999997</v>
      </c>
    </row>
    <row r="146" spans="1:7" x14ac:dyDescent="0.2">
      <c r="A146" s="6" t="s">
        <v>5</v>
      </c>
      <c r="B146" s="9" t="s">
        <v>4</v>
      </c>
      <c r="C146" s="9" t="s">
        <v>4</v>
      </c>
      <c r="D146" s="9" t="s">
        <v>4</v>
      </c>
      <c r="E146" s="9">
        <v>9.5000000000000001E-2</v>
      </c>
      <c r="F146" s="9" t="s">
        <v>4</v>
      </c>
      <c r="G146" s="9" t="s">
        <v>4</v>
      </c>
    </row>
    <row r="147" spans="1:7" x14ac:dyDescent="0.2">
      <c r="A147" s="8" t="s">
        <v>3</v>
      </c>
      <c r="B147" s="7">
        <v>5.3540000000000001</v>
      </c>
      <c r="C147" s="7">
        <v>5.6230000000000002</v>
      </c>
      <c r="D147" s="7">
        <v>6.1429999999999998</v>
      </c>
      <c r="E147" s="7">
        <v>7.6</v>
      </c>
      <c r="F147" s="7">
        <v>5.56</v>
      </c>
      <c r="G147" s="7">
        <v>6.48</v>
      </c>
    </row>
    <row r="148" spans="1:7" x14ac:dyDescent="0.2">
      <c r="A148" s="6"/>
      <c r="B148" s="6"/>
      <c r="C148" s="6"/>
      <c r="D148" s="6"/>
      <c r="E148" s="6"/>
      <c r="F148" s="6"/>
      <c r="G148" s="6"/>
    </row>
    <row r="149" spans="1:7" x14ac:dyDescent="0.2">
      <c r="A149" s="5" t="s">
        <v>2</v>
      </c>
      <c r="B149" s="4"/>
      <c r="C149" s="4"/>
      <c r="D149" s="4"/>
      <c r="E149" s="4"/>
      <c r="F149" s="4"/>
      <c r="G149" s="4"/>
    </row>
    <row r="150" spans="1:7" x14ac:dyDescent="0.2">
      <c r="A150" s="3" t="s">
        <v>1</v>
      </c>
    </row>
    <row r="151" spans="1:7" x14ac:dyDescent="0.2">
      <c r="A151" s="2" t="s">
        <v>0</v>
      </c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DFF50-6737-9648-9CD7-A0B29D8A35FF}">
  <sheetPr>
    <tabColor theme="5"/>
    <outlinePr summaryBelow="0" summaryRight="0"/>
    <pageSetUpPr autoPageBreaks="0"/>
  </sheetPr>
  <dimension ref="A5:IU96"/>
  <sheetViews>
    <sheetView showGridLines="0" zoomScaleNormal="100" workbookViewId="0">
      <selection activeCell="A99" sqref="A99"/>
    </sheetView>
  </sheetViews>
  <sheetFormatPr defaultColWidth="10.85546875" defaultRowHeight="12.75" x14ac:dyDescent="0.2"/>
  <cols>
    <col min="1" max="1" width="45.85546875" style="40" customWidth="1"/>
    <col min="2" max="7" width="14.85546875" style="40" customWidth="1"/>
    <col min="8" max="256" width="8.85546875" style="39" customWidth="1"/>
    <col min="257" max="16384" width="10.85546875" style="39"/>
  </cols>
  <sheetData>
    <row r="5" spans="1:255" ht="15.75" x14ac:dyDescent="0.2">
      <c r="A5" s="66" t="s">
        <v>254</v>
      </c>
    </row>
    <row r="7" spans="1:255" x14ac:dyDescent="0.2">
      <c r="A7" s="65" t="s">
        <v>112</v>
      </c>
      <c r="B7" s="63" t="s">
        <v>111</v>
      </c>
      <c r="C7" s="42" t="s">
        <v>110</v>
      </c>
      <c r="D7" s="44" t="s">
        <v>93</v>
      </c>
      <c r="E7" s="63" t="s">
        <v>109</v>
      </c>
      <c r="F7" s="42" t="s">
        <v>108</v>
      </c>
    </row>
    <row r="8" spans="1:255" x14ac:dyDescent="0.2">
      <c r="A8" s="44"/>
      <c r="B8" s="63" t="s">
        <v>107</v>
      </c>
      <c r="C8" s="42" t="s">
        <v>106</v>
      </c>
      <c r="D8" s="44" t="s">
        <v>93</v>
      </c>
      <c r="E8" s="63" t="s">
        <v>105</v>
      </c>
      <c r="F8" s="42" t="s">
        <v>104</v>
      </c>
    </row>
    <row r="9" spans="1:255" x14ac:dyDescent="0.2">
      <c r="A9" s="44"/>
      <c r="B9" s="63" t="s">
        <v>103</v>
      </c>
      <c r="C9" s="42" t="s">
        <v>102</v>
      </c>
      <c r="D9" s="44" t="s">
        <v>93</v>
      </c>
      <c r="E9" s="63" t="s">
        <v>101</v>
      </c>
      <c r="F9" s="42" t="s">
        <v>253</v>
      </c>
    </row>
    <row r="10" spans="1:255" x14ac:dyDescent="0.2">
      <c r="A10" s="44"/>
      <c r="B10" s="63" t="s">
        <v>99</v>
      </c>
      <c r="C10" s="42" t="s">
        <v>98</v>
      </c>
      <c r="D10" s="44" t="s">
        <v>93</v>
      </c>
      <c r="E10" s="63" t="s">
        <v>97</v>
      </c>
      <c r="F10" s="64" t="s">
        <v>96</v>
      </c>
    </row>
    <row r="11" spans="1:255" x14ac:dyDescent="0.2">
      <c r="A11" s="44"/>
      <c r="B11" s="63" t="s">
        <v>95</v>
      </c>
      <c r="C11" s="42" t="s">
        <v>94</v>
      </c>
      <c r="D11" s="44" t="s">
        <v>93</v>
      </c>
      <c r="E11" s="62"/>
      <c r="F11" s="62"/>
    </row>
    <row r="14" spans="1:255" x14ac:dyDescent="0.15">
      <c r="A14" s="61" t="s">
        <v>169</v>
      </c>
      <c r="B14" s="61"/>
      <c r="C14" s="61"/>
      <c r="D14" s="61"/>
      <c r="E14" s="61"/>
      <c r="F14" s="61"/>
      <c r="G14" s="61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  <c r="AD14" s="60"/>
      <c r="AE14" s="60"/>
      <c r="AF14" s="60"/>
      <c r="AG14" s="60"/>
      <c r="AH14" s="60"/>
      <c r="AI14" s="60"/>
      <c r="AJ14" s="60"/>
      <c r="AK14" s="60"/>
      <c r="AL14" s="60"/>
      <c r="AM14" s="60"/>
      <c r="AN14" s="60"/>
      <c r="AO14" s="60"/>
      <c r="AP14" s="60"/>
      <c r="AQ14" s="60"/>
      <c r="AR14" s="60"/>
      <c r="AS14" s="60"/>
      <c r="AT14" s="60"/>
      <c r="AU14" s="60"/>
      <c r="AV14" s="60"/>
      <c r="AW14" s="60"/>
      <c r="AX14" s="60"/>
      <c r="AY14" s="60"/>
      <c r="AZ14" s="60"/>
      <c r="BA14" s="60"/>
      <c r="BB14" s="60"/>
      <c r="BC14" s="60"/>
      <c r="BD14" s="60"/>
      <c r="BE14" s="60"/>
      <c r="BF14" s="60"/>
      <c r="BG14" s="60"/>
      <c r="BH14" s="60"/>
      <c r="BI14" s="60"/>
      <c r="BJ14" s="60"/>
      <c r="BK14" s="60"/>
      <c r="BL14" s="60"/>
      <c r="BM14" s="60"/>
      <c r="BN14" s="60"/>
      <c r="BO14" s="60"/>
      <c r="BP14" s="60"/>
      <c r="BQ14" s="60"/>
      <c r="BR14" s="60"/>
      <c r="BS14" s="60"/>
      <c r="BT14" s="60"/>
      <c r="BU14" s="60"/>
      <c r="BV14" s="60"/>
      <c r="BW14" s="60"/>
      <c r="BX14" s="60"/>
      <c r="BY14" s="60"/>
      <c r="BZ14" s="60"/>
      <c r="CA14" s="60"/>
      <c r="CB14" s="60"/>
      <c r="CC14" s="60"/>
      <c r="CD14" s="60"/>
      <c r="CE14" s="60"/>
      <c r="CF14" s="60"/>
      <c r="CG14" s="60"/>
      <c r="CH14" s="60"/>
      <c r="CI14" s="60"/>
      <c r="CJ14" s="60"/>
      <c r="CK14" s="60"/>
      <c r="CL14" s="60"/>
      <c r="CM14" s="60"/>
      <c r="CN14" s="60"/>
      <c r="CO14" s="60"/>
      <c r="CP14" s="60"/>
      <c r="CQ14" s="60"/>
      <c r="CR14" s="60"/>
      <c r="CS14" s="60"/>
      <c r="CT14" s="60"/>
      <c r="CU14" s="60"/>
      <c r="CV14" s="60"/>
      <c r="CW14" s="60"/>
      <c r="CX14" s="60"/>
      <c r="CY14" s="60"/>
      <c r="CZ14" s="60"/>
      <c r="DA14" s="60"/>
      <c r="DB14" s="60"/>
      <c r="DC14" s="60"/>
      <c r="DD14" s="60"/>
      <c r="DE14" s="60"/>
      <c r="DF14" s="60"/>
      <c r="DG14" s="60"/>
      <c r="DH14" s="60"/>
      <c r="DI14" s="60"/>
      <c r="DJ14" s="60"/>
      <c r="DK14" s="60"/>
      <c r="DL14" s="60"/>
      <c r="DM14" s="60"/>
      <c r="DN14" s="60"/>
      <c r="DO14" s="60"/>
      <c r="DP14" s="60"/>
      <c r="DQ14" s="60"/>
      <c r="DR14" s="60"/>
      <c r="DS14" s="60"/>
      <c r="DT14" s="60"/>
      <c r="DU14" s="60"/>
      <c r="DV14" s="60"/>
      <c r="DW14" s="60"/>
      <c r="DX14" s="60"/>
      <c r="DY14" s="60"/>
      <c r="DZ14" s="60"/>
      <c r="EA14" s="60"/>
      <c r="EB14" s="60"/>
      <c r="EC14" s="60"/>
      <c r="ED14" s="60"/>
      <c r="EE14" s="60"/>
      <c r="EF14" s="60"/>
      <c r="EG14" s="60"/>
      <c r="EH14" s="60"/>
      <c r="EI14" s="60"/>
      <c r="EJ14" s="60"/>
      <c r="EK14" s="60"/>
      <c r="EL14" s="60"/>
      <c r="EM14" s="60"/>
      <c r="EN14" s="60"/>
      <c r="EO14" s="60"/>
      <c r="EP14" s="60"/>
      <c r="EQ14" s="60"/>
      <c r="ER14" s="60"/>
      <c r="ES14" s="60"/>
      <c r="ET14" s="60"/>
      <c r="EU14" s="60"/>
      <c r="EV14" s="60"/>
      <c r="EW14" s="60"/>
      <c r="EX14" s="60"/>
      <c r="EY14" s="60"/>
      <c r="EZ14" s="60"/>
      <c r="FA14" s="60"/>
      <c r="FB14" s="60"/>
      <c r="FC14" s="60"/>
      <c r="FD14" s="60"/>
      <c r="FE14" s="60"/>
      <c r="FF14" s="60"/>
      <c r="FG14" s="60"/>
      <c r="FH14" s="60"/>
      <c r="FI14" s="60"/>
      <c r="FJ14" s="60"/>
      <c r="FK14" s="60"/>
      <c r="FL14" s="60"/>
      <c r="FM14" s="60"/>
      <c r="FN14" s="60"/>
      <c r="FO14" s="60"/>
      <c r="FP14" s="60"/>
      <c r="FQ14" s="60"/>
      <c r="FR14" s="60"/>
      <c r="FS14" s="60"/>
      <c r="FT14" s="60"/>
      <c r="FU14" s="60"/>
      <c r="FV14" s="60"/>
      <c r="FW14" s="60"/>
      <c r="FX14" s="60"/>
      <c r="FY14" s="60"/>
      <c r="FZ14" s="60"/>
      <c r="GA14" s="60"/>
      <c r="GB14" s="60"/>
      <c r="GC14" s="60"/>
      <c r="GD14" s="60"/>
      <c r="GE14" s="60"/>
      <c r="GF14" s="60"/>
      <c r="GG14" s="60"/>
      <c r="GH14" s="60"/>
      <c r="GI14" s="60"/>
      <c r="GJ14" s="60"/>
      <c r="GK14" s="60"/>
      <c r="GL14" s="60"/>
      <c r="GM14" s="60"/>
      <c r="GN14" s="60"/>
      <c r="GO14" s="60"/>
      <c r="GP14" s="60"/>
      <c r="GQ14" s="60"/>
      <c r="GR14" s="60"/>
      <c r="GS14" s="60"/>
      <c r="GT14" s="60"/>
      <c r="GU14" s="60"/>
      <c r="GV14" s="60"/>
      <c r="GW14" s="60"/>
      <c r="GX14" s="60"/>
      <c r="GY14" s="60"/>
      <c r="GZ14" s="60"/>
      <c r="HA14" s="60"/>
      <c r="HB14" s="60"/>
      <c r="HC14" s="60"/>
      <c r="HD14" s="60"/>
      <c r="HE14" s="60"/>
      <c r="HF14" s="60"/>
      <c r="HG14" s="60"/>
      <c r="HH14" s="60"/>
      <c r="HI14" s="60"/>
      <c r="HJ14" s="60"/>
      <c r="HK14" s="60"/>
      <c r="HL14" s="60"/>
      <c r="HM14" s="60"/>
      <c r="HN14" s="60"/>
      <c r="HO14" s="60"/>
      <c r="HP14" s="60"/>
      <c r="HQ14" s="60"/>
      <c r="HR14" s="60"/>
      <c r="HS14" s="60"/>
      <c r="HT14" s="60"/>
      <c r="HU14" s="60"/>
      <c r="HV14" s="60"/>
      <c r="HW14" s="60"/>
      <c r="HX14" s="60"/>
      <c r="HY14" s="60"/>
      <c r="HZ14" s="60"/>
      <c r="IA14" s="60"/>
      <c r="IB14" s="60"/>
      <c r="IC14" s="60"/>
      <c r="ID14" s="60"/>
      <c r="IE14" s="60"/>
      <c r="IF14" s="60"/>
      <c r="IG14" s="60"/>
      <c r="IH14" s="60"/>
      <c r="II14" s="60"/>
      <c r="IJ14" s="60"/>
      <c r="IK14" s="60"/>
      <c r="IL14" s="60"/>
      <c r="IM14" s="60"/>
      <c r="IN14" s="60"/>
      <c r="IO14" s="60"/>
      <c r="IP14" s="60"/>
      <c r="IQ14" s="60"/>
      <c r="IR14" s="60"/>
      <c r="IS14" s="60"/>
      <c r="IT14" s="60"/>
      <c r="IU14" s="60"/>
    </row>
    <row r="15" spans="1:255" ht="22.5" x14ac:dyDescent="0.2">
      <c r="A15" s="59" t="s">
        <v>252</v>
      </c>
      <c r="B15" s="58">
        <v>42372</v>
      </c>
      <c r="C15" s="58">
        <v>42736</v>
      </c>
      <c r="D15" s="58">
        <v>43100</v>
      </c>
      <c r="E15" s="58">
        <v>43464</v>
      </c>
      <c r="F15" s="58">
        <v>43828</v>
      </c>
      <c r="G15" s="58">
        <v>44199</v>
      </c>
    </row>
    <row r="16" spans="1:255" x14ac:dyDescent="0.15">
      <c r="A16" s="57" t="s">
        <v>84</v>
      </c>
      <c r="B16" s="56" t="s">
        <v>83</v>
      </c>
      <c r="C16" s="56" t="s">
        <v>83</v>
      </c>
      <c r="D16" s="56" t="s">
        <v>83</v>
      </c>
      <c r="E16" s="56" t="s">
        <v>83</v>
      </c>
      <c r="F16" s="56" t="s">
        <v>83</v>
      </c>
      <c r="G16" s="56" t="s">
        <v>83</v>
      </c>
    </row>
    <row r="17" spans="1:7" x14ac:dyDescent="0.25">
      <c r="A17" s="50" t="s">
        <v>251</v>
      </c>
      <c r="B17" s="44"/>
      <c r="C17" s="44"/>
      <c r="D17" s="44"/>
      <c r="E17" s="44"/>
      <c r="F17" s="44"/>
      <c r="G17" s="44"/>
    </row>
    <row r="18" spans="1:7" x14ac:dyDescent="0.25">
      <c r="A18" s="44" t="s">
        <v>250</v>
      </c>
      <c r="B18" s="47">
        <v>136.06899999999999</v>
      </c>
      <c r="C18" s="47">
        <v>12.465</v>
      </c>
      <c r="D18" s="47">
        <v>19.478999999999999</v>
      </c>
      <c r="E18" s="47">
        <v>1.5880000000000001</v>
      </c>
      <c r="F18" s="47">
        <v>85.313999999999993</v>
      </c>
      <c r="G18" s="47">
        <v>169.697</v>
      </c>
    </row>
    <row r="19" spans="1:7" x14ac:dyDescent="0.25">
      <c r="A19" s="44" t="s">
        <v>249</v>
      </c>
      <c r="B19" s="54" t="s">
        <v>4</v>
      </c>
      <c r="C19" s="54" t="s">
        <v>4</v>
      </c>
      <c r="D19" s="54" t="s">
        <v>4</v>
      </c>
      <c r="E19" s="54">
        <v>0.94399999999999995</v>
      </c>
      <c r="F19" s="54" t="s">
        <v>4</v>
      </c>
      <c r="G19" s="54" t="s">
        <v>4</v>
      </c>
    </row>
    <row r="20" spans="1:7" x14ac:dyDescent="0.25">
      <c r="A20" s="50" t="s">
        <v>248</v>
      </c>
      <c r="B20" s="53">
        <v>136.06899999999999</v>
      </c>
      <c r="C20" s="53">
        <v>12.465</v>
      </c>
      <c r="D20" s="53">
        <v>19.478999999999999</v>
      </c>
      <c r="E20" s="53">
        <v>2.532</v>
      </c>
      <c r="F20" s="53">
        <v>85.313999999999993</v>
      </c>
      <c r="G20" s="53">
        <v>169.697</v>
      </c>
    </row>
    <row r="21" spans="1:7" x14ac:dyDescent="0.25">
      <c r="A21" s="44"/>
      <c r="B21" s="44"/>
      <c r="C21" s="44"/>
      <c r="D21" s="44"/>
      <c r="E21" s="44"/>
      <c r="F21" s="44"/>
      <c r="G21" s="44"/>
    </row>
    <row r="22" spans="1:7" x14ac:dyDescent="0.25">
      <c r="A22" s="44" t="s">
        <v>171</v>
      </c>
      <c r="B22" s="47">
        <v>11.648999999999999</v>
      </c>
      <c r="C22" s="47">
        <v>13.686</v>
      </c>
      <c r="D22" s="47">
        <v>17.5</v>
      </c>
      <c r="E22" s="47">
        <v>20.588999999999999</v>
      </c>
      <c r="F22" s="47">
        <v>5.3780000000000001</v>
      </c>
      <c r="G22" s="47">
        <v>3.2749999999999999</v>
      </c>
    </row>
    <row r="23" spans="1:7" x14ac:dyDescent="0.25">
      <c r="A23" s="44" t="s">
        <v>247</v>
      </c>
      <c r="B23" s="54">
        <v>14.627000000000001</v>
      </c>
      <c r="C23" s="54">
        <v>13.69</v>
      </c>
      <c r="D23" s="54">
        <v>8.3930000000000007</v>
      </c>
      <c r="E23" s="54">
        <v>20.388999999999999</v>
      </c>
      <c r="F23" s="54">
        <v>10.335000000000001</v>
      </c>
      <c r="G23" s="54">
        <v>20.367000000000001</v>
      </c>
    </row>
    <row r="24" spans="1:7" x14ac:dyDescent="0.25">
      <c r="A24" s="50" t="s">
        <v>246</v>
      </c>
      <c r="B24" s="53" t="s">
        <v>324</v>
      </c>
      <c r="C24" s="53">
        <v>27.376000000000001</v>
      </c>
      <c r="D24" s="53">
        <v>25.893000000000001</v>
      </c>
      <c r="E24" s="53">
        <v>40.978000000000002</v>
      </c>
      <c r="F24" s="53">
        <v>15.712999999999999</v>
      </c>
      <c r="G24" s="53">
        <v>23.641999999999999</v>
      </c>
    </row>
    <row r="25" spans="1:7" x14ac:dyDescent="0.25">
      <c r="A25" s="44"/>
      <c r="B25" s="44"/>
      <c r="C25" s="44"/>
      <c r="D25" s="44"/>
      <c r="E25" s="44"/>
      <c r="F25" s="44"/>
      <c r="G25" s="44"/>
    </row>
    <row r="26" spans="1:7" x14ac:dyDescent="0.25">
      <c r="A26" s="44" t="s">
        <v>172</v>
      </c>
      <c r="B26" s="47">
        <v>165.434</v>
      </c>
      <c r="C26" s="47">
        <v>204.464</v>
      </c>
      <c r="D26" s="47">
        <v>229.542</v>
      </c>
      <c r="E26" s="47">
        <v>264.36599999999999</v>
      </c>
      <c r="F26" s="47">
        <v>275.97899999999998</v>
      </c>
      <c r="G26" s="47">
        <v>254.22399999999999</v>
      </c>
    </row>
    <row r="27" spans="1:7" x14ac:dyDescent="0.25">
      <c r="A27" s="44" t="s">
        <v>245</v>
      </c>
      <c r="B27" s="47">
        <v>16.974</v>
      </c>
      <c r="C27" s="47">
        <v>19.259</v>
      </c>
      <c r="D27" s="47">
        <v>24.138999999999999</v>
      </c>
      <c r="E27" s="47">
        <v>24.741</v>
      </c>
      <c r="F27" s="47">
        <v>8.7989999999999995</v>
      </c>
      <c r="G27" s="47">
        <v>16.088999999999999</v>
      </c>
    </row>
    <row r="28" spans="1:7" x14ac:dyDescent="0.25">
      <c r="A28" s="44" t="s">
        <v>244</v>
      </c>
      <c r="B28" s="47" t="s">
        <v>4</v>
      </c>
      <c r="C28" s="47" t="s">
        <v>4</v>
      </c>
      <c r="D28" s="47" t="s">
        <v>4</v>
      </c>
      <c r="E28" s="47">
        <v>0.66</v>
      </c>
      <c r="F28" s="47">
        <v>1.47</v>
      </c>
      <c r="G28" s="47">
        <v>1.744</v>
      </c>
    </row>
    <row r="29" spans="1:7" x14ac:dyDescent="0.25">
      <c r="A29" s="44" t="s">
        <v>243</v>
      </c>
      <c r="B29" s="54">
        <v>0.46200000000000002</v>
      </c>
      <c r="C29" s="54">
        <v>0.46200000000000002</v>
      </c>
      <c r="D29" s="54">
        <v>0.45400000000000001</v>
      </c>
      <c r="E29" s="54">
        <v>0.56399999999999995</v>
      </c>
      <c r="F29" s="54">
        <v>0.56399999999999995</v>
      </c>
      <c r="G29" s="54">
        <v>0.56399999999999995</v>
      </c>
    </row>
    <row r="30" spans="1:7" x14ac:dyDescent="0.25">
      <c r="A30" s="50" t="s">
        <v>242</v>
      </c>
      <c r="B30" s="53">
        <v>345.21499999999997</v>
      </c>
      <c r="C30" s="53">
        <v>264.02600000000001</v>
      </c>
      <c r="D30" s="53">
        <v>299.50700000000001</v>
      </c>
      <c r="E30" s="53">
        <v>333.84100000000001</v>
      </c>
      <c r="F30" s="53">
        <v>387.839</v>
      </c>
      <c r="G30" s="53">
        <v>465.96</v>
      </c>
    </row>
    <row r="31" spans="1:7" x14ac:dyDescent="0.25">
      <c r="A31" s="44"/>
      <c r="B31" s="44"/>
      <c r="C31" s="44"/>
      <c r="D31" s="44"/>
      <c r="E31" s="44"/>
      <c r="F31" s="44"/>
      <c r="G31" s="44"/>
    </row>
    <row r="32" spans="1:7" x14ac:dyDescent="0.25">
      <c r="A32" s="44" t="s">
        <v>241</v>
      </c>
      <c r="B32" s="47">
        <v>731.60599999999999</v>
      </c>
      <c r="C32" s="47">
        <v>902.53800000000001</v>
      </c>
      <c r="D32" s="47">
        <v>1096.636</v>
      </c>
      <c r="E32" s="47">
        <v>1249.298</v>
      </c>
      <c r="F32" s="47">
        <v>2347.761</v>
      </c>
      <c r="G32" s="47">
        <v>2471.9639999999999</v>
      </c>
    </row>
    <row r="33" spans="1:7" x14ac:dyDescent="0.25">
      <c r="A33" s="44" t="s">
        <v>240</v>
      </c>
      <c r="B33" s="54">
        <v>-237.5</v>
      </c>
      <c r="C33" s="54">
        <v>-297.89999999999998</v>
      </c>
      <c r="D33" s="54">
        <v>-383.6</v>
      </c>
      <c r="E33" s="54">
        <v>-482.9</v>
      </c>
      <c r="F33" s="54">
        <v>-577.79999999999995</v>
      </c>
      <c r="G33" s="54">
        <v>-700.1</v>
      </c>
    </row>
    <row r="34" spans="1:7" x14ac:dyDescent="0.25">
      <c r="A34" s="50" t="s">
        <v>239</v>
      </c>
      <c r="B34" s="53">
        <v>494.06700000000001</v>
      </c>
      <c r="C34" s="53">
        <v>604.66</v>
      </c>
      <c r="D34" s="53">
        <v>713.03099999999995</v>
      </c>
      <c r="E34" s="53">
        <v>766.42899999999997</v>
      </c>
      <c r="F34" s="53">
        <v>1769.944</v>
      </c>
      <c r="G34" s="53">
        <v>1771.9079999999999</v>
      </c>
    </row>
    <row r="35" spans="1:7" x14ac:dyDescent="0.25">
      <c r="A35" s="44"/>
      <c r="B35" s="44"/>
      <c r="C35" s="44"/>
      <c r="D35" s="44"/>
      <c r="E35" s="44"/>
      <c r="F35" s="44"/>
      <c r="G35" s="44"/>
    </row>
    <row r="36" spans="1:7" x14ac:dyDescent="0.25">
      <c r="A36" s="44" t="s">
        <v>238</v>
      </c>
      <c r="B36" s="47" t="s">
        <v>4</v>
      </c>
      <c r="C36" s="47" t="s">
        <v>4</v>
      </c>
      <c r="D36" s="47" t="s">
        <v>4</v>
      </c>
      <c r="E36" s="47">
        <v>0.57799999999999996</v>
      </c>
      <c r="F36" s="47" t="s">
        <v>4</v>
      </c>
      <c r="G36" s="47" t="s">
        <v>4</v>
      </c>
    </row>
    <row r="37" spans="1:7" x14ac:dyDescent="0.25">
      <c r="A37" s="44" t="s">
        <v>178</v>
      </c>
      <c r="B37" s="47">
        <v>368.07799999999997</v>
      </c>
      <c r="C37" s="47">
        <v>368.07799999999997</v>
      </c>
      <c r="D37" s="47">
        <v>368.07799999999997</v>
      </c>
      <c r="E37" s="47">
        <v>368.07799999999997</v>
      </c>
      <c r="F37" s="47">
        <v>368.07799999999997</v>
      </c>
      <c r="G37" s="47">
        <v>368.87799999999999</v>
      </c>
    </row>
    <row r="38" spans="1:7" x14ac:dyDescent="0.25">
      <c r="A38" s="44" t="s">
        <v>237</v>
      </c>
      <c r="B38" s="47">
        <v>198.601</v>
      </c>
      <c r="C38" s="47">
        <v>197.608</v>
      </c>
      <c r="D38" s="47">
        <v>196.20500000000001</v>
      </c>
      <c r="E38" s="47">
        <v>194.803</v>
      </c>
      <c r="F38" s="47">
        <v>185.39500000000001</v>
      </c>
      <c r="G38" s="47">
        <v>184.96</v>
      </c>
    </row>
    <row r="39" spans="1:7" x14ac:dyDescent="0.25">
      <c r="A39" s="44" t="s">
        <v>236</v>
      </c>
      <c r="B39" s="47">
        <v>1.4</v>
      </c>
      <c r="C39" s="47" t="s">
        <v>4</v>
      </c>
      <c r="D39" s="47" t="s">
        <v>4</v>
      </c>
      <c r="E39" s="47" t="s">
        <v>4</v>
      </c>
      <c r="F39" s="47" t="s">
        <v>4</v>
      </c>
      <c r="G39" s="47" t="s">
        <v>4</v>
      </c>
    </row>
    <row r="40" spans="1:7" x14ac:dyDescent="0.25">
      <c r="A40" s="44" t="s">
        <v>235</v>
      </c>
      <c r="B40" s="54">
        <v>19.003</v>
      </c>
      <c r="C40" s="54">
        <v>5.5209999999999999</v>
      </c>
      <c r="D40" s="54">
        <v>4.782</v>
      </c>
      <c r="E40" s="54">
        <v>11.885</v>
      </c>
      <c r="F40" s="54">
        <v>11.727</v>
      </c>
      <c r="G40" s="54">
        <v>14.698</v>
      </c>
    </row>
    <row r="41" spans="1:7" x14ac:dyDescent="0.25">
      <c r="A41" s="50" t="s">
        <v>180</v>
      </c>
      <c r="B41" s="55">
        <v>1426.364</v>
      </c>
      <c r="C41" s="55">
        <v>1439.893</v>
      </c>
      <c r="D41" s="55">
        <v>1581.6030000000001</v>
      </c>
      <c r="E41" s="55">
        <v>1675.614</v>
      </c>
      <c r="F41" s="55">
        <v>2722.9830000000002</v>
      </c>
      <c r="G41" s="55">
        <v>2806.404</v>
      </c>
    </row>
    <row r="42" spans="1:7" x14ac:dyDescent="0.25">
      <c r="A42" s="44"/>
      <c r="B42" s="44"/>
      <c r="C42" s="44"/>
      <c r="D42" s="44"/>
      <c r="E42" s="44"/>
      <c r="F42" s="44"/>
      <c r="G42" s="44"/>
    </row>
    <row r="43" spans="1:7" x14ac:dyDescent="0.25">
      <c r="A43" s="50" t="s">
        <v>234</v>
      </c>
      <c r="B43" s="44"/>
      <c r="C43" s="44"/>
      <c r="D43" s="44"/>
      <c r="E43" s="44"/>
      <c r="F43" s="44"/>
      <c r="G43" s="44"/>
    </row>
    <row r="44" spans="1:7" x14ac:dyDescent="0.25">
      <c r="A44" s="44" t="s">
        <v>181</v>
      </c>
      <c r="B44" s="47">
        <v>134.47999999999999</v>
      </c>
      <c r="C44" s="47">
        <v>115.32599999999999</v>
      </c>
      <c r="D44" s="47">
        <v>119.03400000000001</v>
      </c>
      <c r="E44" s="47">
        <v>120.265</v>
      </c>
      <c r="F44" s="47">
        <v>122.839</v>
      </c>
      <c r="G44" s="47">
        <v>139.33699999999999</v>
      </c>
    </row>
    <row r="45" spans="1:7" x14ac:dyDescent="0.25">
      <c r="A45" s="44" t="s">
        <v>233</v>
      </c>
      <c r="B45" s="47">
        <v>65.164000000000001</v>
      </c>
      <c r="C45" s="47">
        <v>66.67</v>
      </c>
      <c r="D45" s="47">
        <v>87.102999999999994</v>
      </c>
      <c r="E45" s="47">
        <v>157.001</v>
      </c>
      <c r="F45" s="47">
        <v>167.423</v>
      </c>
      <c r="G45" s="47">
        <v>198.51400000000001</v>
      </c>
    </row>
    <row r="46" spans="1:7" x14ac:dyDescent="0.25">
      <c r="A46" s="44" t="s">
        <v>232</v>
      </c>
      <c r="B46" s="47" t="s">
        <v>4</v>
      </c>
      <c r="C46" s="47" t="s">
        <v>4</v>
      </c>
      <c r="D46" s="47" t="s">
        <v>4</v>
      </c>
      <c r="E46" s="47" t="s">
        <v>4</v>
      </c>
      <c r="F46" s="47">
        <v>1.736</v>
      </c>
      <c r="G46" s="47">
        <v>5.6950000000000003</v>
      </c>
    </row>
    <row r="47" spans="1:7" x14ac:dyDescent="0.25">
      <c r="A47" s="44" t="s">
        <v>231</v>
      </c>
      <c r="B47" s="47">
        <v>14.972</v>
      </c>
      <c r="C47" s="47">
        <v>12.37</v>
      </c>
      <c r="D47" s="47">
        <v>9.2379999999999995</v>
      </c>
      <c r="E47" s="47">
        <v>7.4279999999999999</v>
      </c>
      <c r="F47" s="47">
        <v>106.907</v>
      </c>
      <c r="G47" s="47">
        <v>136.69800000000001</v>
      </c>
    </row>
    <row r="48" spans="1:7" x14ac:dyDescent="0.25">
      <c r="A48" s="44" t="s">
        <v>230</v>
      </c>
      <c r="B48" s="47" t="s">
        <v>4</v>
      </c>
      <c r="C48" s="47" t="s">
        <v>4</v>
      </c>
      <c r="D48" s="47" t="s">
        <v>4</v>
      </c>
      <c r="E48" s="47">
        <v>10.677</v>
      </c>
      <c r="F48" s="47">
        <v>2.0049999999999999</v>
      </c>
      <c r="G48" s="47" t="s">
        <v>4</v>
      </c>
    </row>
    <row r="49" spans="1:7" x14ac:dyDescent="0.25">
      <c r="A49" s="44" t="s">
        <v>229</v>
      </c>
      <c r="B49" s="47">
        <v>10.616</v>
      </c>
      <c r="C49" s="47">
        <v>12.263999999999999</v>
      </c>
      <c r="D49" s="47">
        <v>13.099</v>
      </c>
      <c r="E49" s="47">
        <v>14.629</v>
      </c>
      <c r="F49" s="47">
        <v>15.901999999999999</v>
      </c>
      <c r="G49" s="47">
        <v>15.888</v>
      </c>
    </row>
    <row r="50" spans="1:7" x14ac:dyDescent="0.25">
      <c r="A50" s="44" t="s">
        <v>228</v>
      </c>
      <c r="B50" s="54">
        <v>5.19</v>
      </c>
      <c r="C50" s="54">
        <v>52.524999999999999</v>
      </c>
      <c r="D50" s="54">
        <v>71.239999999999995</v>
      </c>
      <c r="E50" s="54" t="s">
        <v>4</v>
      </c>
      <c r="F50" s="54" t="s">
        <v>4</v>
      </c>
      <c r="G50" s="54" t="s">
        <v>4</v>
      </c>
    </row>
    <row r="51" spans="1:7" x14ac:dyDescent="0.25">
      <c r="A51" s="50" t="s">
        <v>227</v>
      </c>
      <c r="B51" s="53">
        <v>230.422</v>
      </c>
      <c r="C51" s="53">
        <v>259.15499999999997</v>
      </c>
      <c r="D51" s="53">
        <v>299.714</v>
      </c>
      <c r="E51" s="53">
        <v>310</v>
      </c>
      <c r="F51" s="53">
        <v>416.81200000000001</v>
      </c>
      <c r="G51" s="53">
        <v>496.13200000000001</v>
      </c>
    </row>
    <row r="52" spans="1:7" x14ac:dyDescent="0.25">
      <c r="A52" s="44"/>
      <c r="B52" s="44"/>
      <c r="C52" s="44"/>
      <c r="D52" s="44"/>
      <c r="E52" s="44"/>
      <c r="F52" s="44"/>
      <c r="G52" s="44"/>
    </row>
    <row r="53" spans="1:7" x14ac:dyDescent="0.25">
      <c r="A53" s="44" t="s">
        <v>226</v>
      </c>
      <c r="B53" s="47">
        <v>160</v>
      </c>
      <c r="C53" s="47">
        <v>255</v>
      </c>
      <c r="D53" s="47">
        <v>348</v>
      </c>
      <c r="E53" s="47">
        <v>453</v>
      </c>
      <c r="F53" s="47">
        <v>542.56899999999996</v>
      </c>
      <c r="G53" s="47">
        <v>255.756</v>
      </c>
    </row>
    <row r="54" spans="1:7" x14ac:dyDescent="0.25">
      <c r="A54" s="44" t="s">
        <v>225</v>
      </c>
      <c r="B54" s="47">
        <v>115.5</v>
      </c>
      <c r="C54" s="47">
        <v>117.366</v>
      </c>
      <c r="D54" s="47">
        <v>125.489</v>
      </c>
      <c r="E54" s="47">
        <v>119.642</v>
      </c>
      <c r="F54" s="47">
        <v>1090.346</v>
      </c>
      <c r="G54" s="47">
        <v>1079.9939999999999</v>
      </c>
    </row>
    <row r="55" spans="1:7" x14ac:dyDescent="0.25">
      <c r="A55" s="44" t="s">
        <v>224</v>
      </c>
      <c r="B55" s="47" t="s">
        <v>4</v>
      </c>
      <c r="C55" s="47">
        <v>19.263000000000002</v>
      </c>
      <c r="D55" s="47">
        <v>27.065999999999999</v>
      </c>
      <c r="E55" s="47">
        <v>50.399000000000001</v>
      </c>
      <c r="F55" s="47">
        <v>54.356000000000002</v>
      </c>
      <c r="G55" s="47">
        <v>58.073</v>
      </c>
    </row>
    <row r="56" spans="1:7" x14ac:dyDescent="0.25">
      <c r="A56" s="44" t="s">
        <v>223</v>
      </c>
      <c r="B56" s="54">
        <v>97.45</v>
      </c>
      <c r="C56" s="54">
        <v>116.2</v>
      </c>
      <c r="D56" s="54">
        <v>130.63999999999999</v>
      </c>
      <c r="E56" s="54">
        <v>153.37700000000001</v>
      </c>
      <c r="F56" s="54">
        <v>36.948</v>
      </c>
      <c r="G56" s="54">
        <v>35.155999999999999</v>
      </c>
    </row>
    <row r="57" spans="1:7" x14ac:dyDescent="0.25">
      <c r="A57" s="50" t="s">
        <v>189</v>
      </c>
      <c r="B57" s="53">
        <v>603.37199999999996</v>
      </c>
      <c r="C57" s="53">
        <v>766.98400000000004</v>
      </c>
      <c r="D57" s="53">
        <v>930.90899999999999</v>
      </c>
      <c r="E57" s="53">
        <v>1086.4179999999999</v>
      </c>
      <c r="F57" s="53">
        <v>2141.0309999999999</v>
      </c>
      <c r="G57" s="53">
        <v>1925.1110000000001</v>
      </c>
    </row>
    <row r="58" spans="1:7" x14ac:dyDescent="0.25">
      <c r="A58" s="44"/>
      <c r="B58" s="44"/>
      <c r="C58" s="44"/>
      <c r="D58" s="44"/>
      <c r="E58" s="44"/>
      <c r="F58" s="44"/>
      <c r="G58" s="44"/>
    </row>
    <row r="59" spans="1:7" x14ac:dyDescent="0.25">
      <c r="A59" s="44" t="s">
        <v>222</v>
      </c>
      <c r="B59" s="47">
        <v>0.153</v>
      </c>
      <c r="C59" s="47">
        <v>0.14000000000000001</v>
      </c>
      <c r="D59" s="47">
        <v>0.13200000000000001</v>
      </c>
      <c r="E59" s="47">
        <v>0.124</v>
      </c>
      <c r="F59" s="47">
        <v>0.11700000000000001</v>
      </c>
      <c r="G59" s="47">
        <v>0.11799999999999999</v>
      </c>
    </row>
    <row r="60" spans="1:7" x14ac:dyDescent="0.25">
      <c r="A60" s="44" t="s">
        <v>221</v>
      </c>
      <c r="B60" s="47">
        <v>577.39300000000003</v>
      </c>
      <c r="C60" s="47">
        <v>597.26900000000001</v>
      </c>
      <c r="D60" s="47">
        <v>620.78800000000001</v>
      </c>
      <c r="E60" s="47">
        <v>657.14</v>
      </c>
      <c r="F60" s="47">
        <v>670.96600000000001</v>
      </c>
      <c r="G60" s="47">
        <v>686.64800000000002</v>
      </c>
    </row>
    <row r="61" spans="1:7" x14ac:dyDescent="0.25">
      <c r="A61" s="44" t="s">
        <v>220</v>
      </c>
      <c r="B61" s="47">
        <v>245.446</v>
      </c>
      <c r="C61" s="47">
        <v>75.5</v>
      </c>
      <c r="D61" s="47">
        <v>30.558</v>
      </c>
      <c r="E61" s="47">
        <v>-69.2</v>
      </c>
      <c r="F61" s="47">
        <v>-84.4</v>
      </c>
      <c r="G61" s="47">
        <v>203.001</v>
      </c>
    </row>
    <row r="62" spans="1:7" x14ac:dyDescent="0.25">
      <c r="A62" s="44" t="s">
        <v>219</v>
      </c>
      <c r="B62" s="47" t="s">
        <v>4</v>
      </c>
      <c r="C62" s="47" t="s">
        <v>4</v>
      </c>
      <c r="D62" s="47" t="s">
        <v>4</v>
      </c>
      <c r="E62" s="47" t="s">
        <v>4</v>
      </c>
      <c r="F62" s="47" t="s">
        <v>4</v>
      </c>
      <c r="G62" s="47" t="s">
        <v>4</v>
      </c>
    </row>
    <row r="63" spans="1:7" x14ac:dyDescent="0.25">
      <c r="A63" s="44" t="s">
        <v>218</v>
      </c>
      <c r="B63" s="54" t="s">
        <v>4</v>
      </c>
      <c r="C63" s="54" t="s">
        <v>4</v>
      </c>
      <c r="D63" s="54">
        <v>-0.8</v>
      </c>
      <c r="E63" s="54">
        <v>1.1339999999999999</v>
      </c>
      <c r="F63" s="54">
        <v>-4.7</v>
      </c>
      <c r="G63" s="54">
        <v>-8.5</v>
      </c>
    </row>
    <row r="64" spans="1:7" x14ac:dyDescent="0.25">
      <c r="A64" s="50" t="s">
        <v>217</v>
      </c>
      <c r="B64" s="53">
        <v>822.99199999999996</v>
      </c>
      <c r="C64" s="53">
        <v>672.90899999999999</v>
      </c>
      <c r="D64" s="53">
        <v>650.69399999999996</v>
      </c>
      <c r="E64" s="53">
        <v>589.19600000000003</v>
      </c>
      <c r="F64" s="53">
        <v>581.952</v>
      </c>
      <c r="G64" s="53">
        <v>881.29300000000001</v>
      </c>
    </row>
    <row r="65" spans="1:7" x14ac:dyDescent="0.25">
      <c r="A65" s="44"/>
      <c r="B65" s="44"/>
      <c r="C65" s="44"/>
      <c r="D65" s="44"/>
      <c r="E65" s="44"/>
      <c r="F65" s="44"/>
      <c r="G65" s="44"/>
    </row>
    <row r="66" spans="1:7" x14ac:dyDescent="0.25">
      <c r="A66" s="50" t="s">
        <v>216</v>
      </c>
      <c r="B66" s="52">
        <v>822.99199999999996</v>
      </c>
      <c r="C66" s="52">
        <v>672.90899999999999</v>
      </c>
      <c r="D66" s="52">
        <v>650.69399999999996</v>
      </c>
      <c r="E66" s="52">
        <v>589.19600000000003</v>
      </c>
      <c r="F66" s="52">
        <v>581.952</v>
      </c>
      <c r="G66" s="52">
        <v>881.29300000000001</v>
      </c>
    </row>
    <row r="67" spans="1:7" x14ac:dyDescent="0.25">
      <c r="A67" s="44"/>
      <c r="B67" s="44"/>
      <c r="C67" s="44"/>
      <c r="D67" s="44"/>
      <c r="E67" s="44"/>
      <c r="F67" s="44"/>
      <c r="G67" s="44"/>
    </row>
    <row r="68" spans="1:7" x14ac:dyDescent="0.25">
      <c r="A68" s="50" t="s">
        <v>215</v>
      </c>
      <c r="B68" s="51">
        <v>1426.364</v>
      </c>
      <c r="C68" s="51">
        <v>1439.893</v>
      </c>
      <c r="D68" s="51">
        <v>1581.6030000000001</v>
      </c>
      <c r="E68" s="51">
        <v>1675.614</v>
      </c>
      <c r="F68" s="51">
        <v>2722.9830000000002</v>
      </c>
      <c r="G68" s="51">
        <v>2806.404</v>
      </c>
    </row>
    <row r="69" spans="1:7" x14ac:dyDescent="0.25">
      <c r="A69" s="44"/>
      <c r="B69" s="44"/>
      <c r="C69" s="44"/>
      <c r="D69" s="44"/>
      <c r="E69" s="44"/>
      <c r="F69" s="44"/>
      <c r="G69" s="44"/>
    </row>
    <row r="70" spans="1:7" x14ac:dyDescent="0.25">
      <c r="A70" s="50" t="s">
        <v>38</v>
      </c>
      <c r="B70" s="44"/>
      <c r="C70" s="44"/>
      <c r="D70" s="44"/>
      <c r="E70" s="44"/>
      <c r="F70" s="44"/>
      <c r="G70" s="44"/>
    </row>
    <row r="71" spans="1:7" x14ac:dyDescent="0.25">
      <c r="A71" s="44" t="s">
        <v>214</v>
      </c>
      <c r="B71" s="47">
        <v>150.35891599999999</v>
      </c>
      <c r="C71" s="47">
        <v>136.47187700000001</v>
      </c>
      <c r="D71" s="47">
        <v>133.31131099999999</v>
      </c>
      <c r="E71" s="47">
        <v>124.12321300000001</v>
      </c>
      <c r="F71" s="47">
        <v>117.543668</v>
      </c>
      <c r="G71" s="47">
        <v>117.953435</v>
      </c>
    </row>
    <row r="72" spans="1:7" x14ac:dyDescent="0.25">
      <c r="A72" s="44" t="s">
        <v>213</v>
      </c>
      <c r="B72" s="47">
        <v>152.57788400000001</v>
      </c>
      <c r="C72" s="47">
        <v>140.002242</v>
      </c>
      <c r="D72" s="47">
        <v>132.45009200000001</v>
      </c>
      <c r="E72" s="47">
        <v>124.58119000000001</v>
      </c>
      <c r="F72" s="47">
        <v>117.543668</v>
      </c>
      <c r="G72" s="47">
        <v>117.953435</v>
      </c>
    </row>
    <row r="73" spans="1:7" x14ac:dyDescent="0.25">
      <c r="A73" s="44" t="s">
        <v>212</v>
      </c>
      <c r="B73" s="49">
        <v>5.39</v>
      </c>
      <c r="C73" s="49">
        <v>4.8099999999999996</v>
      </c>
      <c r="D73" s="49">
        <v>4.91</v>
      </c>
      <c r="E73" s="49">
        <v>4.7300000000000004</v>
      </c>
      <c r="F73" s="49">
        <v>4.95</v>
      </c>
      <c r="G73" s="49">
        <v>7.47</v>
      </c>
    </row>
    <row r="74" spans="1:7" x14ac:dyDescent="0.25">
      <c r="A74" s="44" t="s">
        <v>211</v>
      </c>
      <c r="B74" s="47">
        <v>256.31299999999999</v>
      </c>
      <c r="C74" s="47">
        <v>107.223</v>
      </c>
      <c r="D74" s="47">
        <v>86.411000000000001</v>
      </c>
      <c r="E74" s="47">
        <v>26.315000000000001</v>
      </c>
      <c r="F74" s="47">
        <v>28.478999999999999</v>
      </c>
      <c r="G74" s="47">
        <v>327.45499999999998</v>
      </c>
    </row>
    <row r="75" spans="1:7" x14ac:dyDescent="0.25">
      <c r="A75" s="44" t="s">
        <v>210</v>
      </c>
      <c r="B75" s="49">
        <v>1.68</v>
      </c>
      <c r="C75" s="49">
        <v>0.77</v>
      </c>
      <c r="D75" s="49">
        <v>0.65</v>
      </c>
      <c r="E75" s="49">
        <v>0.21</v>
      </c>
      <c r="F75" s="49">
        <v>0.24</v>
      </c>
      <c r="G75" s="49">
        <v>2.78</v>
      </c>
    </row>
    <row r="76" spans="1:7" x14ac:dyDescent="0.25">
      <c r="A76" s="44" t="s">
        <v>209</v>
      </c>
      <c r="B76" s="47">
        <v>290.47199999999998</v>
      </c>
      <c r="C76" s="47">
        <v>384.73599999999999</v>
      </c>
      <c r="D76" s="47">
        <v>482.72699999999998</v>
      </c>
      <c r="E76" s="47">
        <v>580.07000000000005</v>
      </c>
      <c r="F76" s="47">
        <v>1741.558</v>
      </c>
      <c r="G76" s="47">
        <v>1478.143</v>
      </c>
    </row>
    <row r="77" spans="1:7" x14ac:dyDescent="0.25">
      <c r="A77" s="44" t="s">
        <v>208</v>
      </c>
      <c r="B77" s="47">
        <v>154.40299999999999</v>
      </c>
      <c r="C77" s="47">
        <v>372.27100000000002</v>
      </c>
      <c r="D77" s="47">
        <v>463.24799999999999</v>
      </c>
      <c r="E77" s="47">
        <v>577.53800000000001</v>
      </c>
      <c r="F77" s="47">
        <v>1656.2439999999999</v>
      </c>
      <c r="G77" s="47">
        <v>1308.4459999999999</v>
      </c>
    </row>
    <row r="78" spans="1:7" x14ac:dyDescent="0.25">
      <c r="A78" s="44" t="s">
        <v>207</v>
      </c>
      <c r="B78" s="47" t="s">
        <v>10</v>
      </c>
      <c r="C78" s="47">
        <v>838.4</v>
      </c>
      <c r="D78" s="47">
        <v>964</v>
      </c>
      <c r="E78" s="47">
        <v>1100</v>
      </c>
      <c r="F78" s="47">
        <v>1838.104</v>
      </c>
      <c r="G78" s="47">
        <v>1983.008</v>
      </c>
    </row>
    <row r="79" spans="1:7" x14ac:dyDescent="0.25">
      <c r="A79" s="44" t="s">
        <v>206</v>
      </c>
      <c r="B79" s="45" t="s">
        <v>205</v>
      </c>
      <c r="C79" s="45" t="s">
        <v>205</v>
      </c>
      <c r="D79" s="45" t="s">
        <v>205</v>
      </c>
      <c r="E79" s="45" t="s">
        <v>205</v>
      </c>
      <c r="F79" s="45" t="s">
        <v>205</v>
      </c>
      <c r="G79" s="45" t="s">
        <v>205</v>
      </c>
    </row>
    <row r="80" spans="1:7" x14ac:dyDescent="0.25">
      <c r="A80" s="44" t="s">
        <v>204</v>
      </c>
      <c r="B80" s="47">
        <v>165.434</v>
      </c>
      <c r="C80" s="47">
        <v>204.464</v>
      </c>
      <c r="D80" s="47">
        <v>229.542</v>
      </c>
      <c r="E80" s="47">
        <v>264.36599999999999</v>
      </c>
      <c r="F80" s="47">
        <v>275.97899999999998</v>
      </c>
      <c r="G80" s="47">
        <v>254.22399999999999</v>
      </c>
    </row>
    <row r="81" spans="1:7" x14ac:dyDescent="0.25">
      <c r="A81" s="44" t="s">
        <v>203</v>
      </c>
      <c r="B81" s="47" t="s">
        <v>10</v>
      </c>
      <c r="C81" s="47">
        <v>119.483</v>
      </c>
      <c r="D81" s="47">
        <v>134.56399999999999</v>
      </c>
      <c r="E81" s="47">
        <v>162.084</v>
      </c>
      <c r="F81" s="47">
        <v>4.6029999999999998</v>
      </c>
      <c r="G81" s="47">
        <v>5.569</v>
      </c>
    </row>
    <row r="82" spans="1:7" x14ac:dyDescent="0.25">
      <c r="A82" s="44" t="s">
        <v>202</v>
      </c>
      <c r="B82" s="47">
        <v>104.587</v>
      </c>
      <c r="C82" s="47" t="s">
        <v>10</v>
      </c>
      <c r="D82" s="47" t="s">
        <v>10</v>
      </c>
      <c r="E82" s="47" t="s">
        <v>10</v>
      </c>
      <c r="F82" s="47" t="s">
        <v>10</v>
      </c>
      <c r="G82" s="47" t="s">
        <v>10</v>
      </c>
    </row>
    <row r="83" spans="1:7" x14ac:dyDescent="0.25">
      <c r="A83" s="44" t="s">
        <v>201</v>
      </c>
      <c r="B83" s="47">
        <v>317.01499999999999</v>
      </c>
      <c r="C83" s="47">
        <v>400.72399999999999</v>
      </c>
      <c r="D83" s="47">
        <v>491.99</v>
      </c>
      <c r="E83" s="47">
        <v>579.673</v>
      </c>
      <c r="F83" s="47">
        <v>666.05</v>
      </c>
      <c r="G83" s="47">
        <v>745.51400000000001</v>
      </c>
    </row>
    <row r="84" spans="1:7" x14ac:dyDescent="0.25">
      <c r="A84" s="44" t="s">
        <v>200</v>
      </c>
      <c r="B84" s="47">
        <v>38.627000000000002</v>
      </c>
      <c r="C84" s="47">
        <v>49.262999999999998</v>
      </c>
      <c r="D84" s="47">
        <v>52.1</v>
      </c>
      <c r="E84" s="47">
        <v>33.813000000000002</v>
      </c>
      <c r="F84" s="47">
        <v>48.311</v>
      </c>
      <c r="G84" s="47">
        <v>27.14</v>
      </c>
    </row>
    <row r="85" spans="1:7" x14ac:dyDescent="0.25">
      <c r="A85" s="44" t="s">
        <v>199</v>
      </c>
      <c r="B85" s="47">
        <v>260.03899999999999</v>
      </c>
      <c r="C85" s="47">
        <v>321.73</v>
      </c>
      <c r="D85" s="47">
        <v>401.23700000000002</v>
      </c>
      <c r="E85" s="47">
        <v>473.72800000000001</v>
      </c>
      <c r="F85" s="47">
        <v>589.21100000000001</v>
      </c>
      <c r="G85" s="47">
        <v>638.149</v>
      </c>
    </row>
    <row r="86" spans="1:7" x14ac:dyDescent="0.25">
      <c r="A86" s="44" t="s">
        <v>198</v>
      </c>
      <c r="B86" s="48">
        <v>20000</v>
      </c>
      <c r="C86" s="48">
        <v>24000</v>
      </c>
      <c r="D86" s="48">
        <v>27000</v>
      </c>
      <c r="E86" s="48">
        <v>30000</v>
      </c>
      <c r="F86" s="48">
        <v>30000</v>
      </c>
      <c r="G86" s="48">
        <v>33000</v>
      </c>
    </row>
    <row r="87" spans="1:7" x14ac:dyDescent="0.25">
      <c r="A87" s="44" t="s">
        <v>197</v>
      </c>
      <c r="B87" s="47">
        <v>11.337999999999999</v>
      </c>
      <c r="C87" s="47">
        <v>11.337999999999999</v>
      </c>
      <c r="D87" s="47">
        <v>16.745000000000001</v>
      </c>
      <c r="E87" s="47" t="s">
        <v>10</v>
      </c>
      <c r="F87" s="47" t="s">
        <v>10</v>
      </c>
      <c r="G87" s="47" t="s">
        <v>10</v>
      </c>
    </row>
    <row r="88" spans="1:7" x14ac:dyDescent="0.25">
      <c r="A88" s="44" t="s">
        <v>196</v>
      </c>
      <c r="B88" s="47">
        <v>-2.2000000000000002</v>
      </c>
      <c r="C88" s="47">
        <v>-3.1</v>
      </c>
      <c r="D88" s="47">
        <v>-4.3</v>
      </c>
      <c r="E88" s="47" t="s">
        <v>10</v>
      </c>
      <c r="F88" s="47" t="s">
        <v>10</v>
      </c>
      <c r="G88" s="47" t="s">
        <v>10</v>
      </c>
    </row>
    <row r="89" spans="1:7" x14ac:dyDescent="0.25">
      <c r="A89" s="44" t="s">
        <v>195</v>
      </c>
      <c r="B89" s="47">
        <v>0.1</v>
      </c>
      <c r="C89" s="47">
        <v>0.1</v>
      </c>
      <c r="D89" s="47">
        <v>0.1</v>
      </c>
      <c r="E89" s="47">
        <v>0.4</v>
      </c>
      <c r="F89" s="47">
        <v>0.5</v>
      </c>
      <c r="G89" s="47">
        <v>0.4</v>
      </c>
    </row>
    <row r="90" spans="1:7" x14ac:dyDescent="0.25">
      <c r="A90" s="44" t="s">
        <v>22</v>
      </c>
      <c r="B90" s="46">
        <v>43153</v>
      </c>
      <c r="C90" s="46">
        <v>43517</v>
      </c>
      <c r="D90" s="46">
        <v>43881</v>
      </c>
      <c r="E90" s="46">
        <v>44252</v>
      </c>
      <c r="F90" s="46">
        <v>44252</v>
      </c>
      <c r="G90" s="46">
        <v>44252</v>
      </c>
    </row>
    <row r="91" spans="1:7" x14ac:dyDescent="0.25">
      <c r="A91" s="44" t="s">
        <v>21</v>
      </c>
      <c r="B91" s="45" t="s">
        <v>20</v>
      </c>
      <c r="C91" s="45" t="s">
        <v>20</v>
      </c>
      <c r="D91" s="45" t="s">
        <v>20</v>
      </c>
      <c r="E91" s="45" t="s">
        <v>20</v>
      </c>
      <c r="F91" s="45" t="s">
        <v>20</v>
      </c>
      <c r="G91" s="45" t="s">
        <v>18</v>
      </c>
    </row>
    <row r="92" spans="1:7" x14ac:dyDescent="0.25">
      <c r="A92" s="44" t="s">
        <v>17</v>
      </c>
      <c r="B92" s="45" t="s">
        <v>194</v>
      </c>
      <c r="C92" s="45" t="s">
        <v>194</v>
      </c>
      <c r="D92" s="45" t="s">
        <v>194</v>
      </c>
      <c r="E92" s="45" t="s">
        <v>194</v>
      </c>
      <c r="F92" s="45" t="s">
        <v>16</v>
      </c>
      <c r="G92" s="45" t="s">
        <v>16</v>
      </c>
    </row>
    <row r="93" spans="1:7" x14ac:dyDescent="0.25">
      <c r="A93" s="44"/>
      <c r="B93" s="44"/>
      <c r="C93" s="44"/>
      <c r="D93" s="44"/>
      <c r="E93" s="44"/>
      <c r="F93" s="44"/>
      <c r="G93" s="44"/>
    </row>
    <row r="94" spans="1:7" x14ac:dyDescent="0.25">
      <c r="A94" s="43"/>
      <c r="B94" s="43"/>
      <c r="C94" s="43"/>
      <c r="D94" s="43"/>
      <c r="E94" s="43"/>
      <c r="F94" s="43"/>
      <c r="G94" s="43"/>
    </row>
    <row r="95" spans="1:7" x14ac:dyDescent="0.2">
      <c r="A95" s="42" t="s">
        <v>193</v>
      </c>
    </row>
    <row r="96" spans="1:7" x14ac:dyDescent="0.2">
      <c r="A96" s="41" t="s">
        <v>0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1E0C3-E4DA-44CA-A72A-5DE1DEC33EC4}">
  <sheetPr>
    <tabColor theme="5"/>
    <outlinePr summaryBelow="0" summaryRight="0"/>
    <pageSetUpPr autoPageBreaks="0"/>
  </sheetPr>
  <dimension ref="A5:IU72"/>
  <sheetViews>
    <sheetView showGridLines="0" workbookViewId="0">
      <selection activeCell="E3" sqref="E3"/>
    </sheetView>
  </sheetViews>
  <sheetFormatPr defaultColWidth="9.140625" defaultRowHeight="11.25" x14ac:dyDescent="0.2"/>
  <cols>
    <col min="1" max="1" width="45.85546875" style="80" customWidth="1"/>
    <col min="2" max="7" width="14.85546875" style="80" customWidth="1"/>
    <col min="8" max="16384" width="9.140625" style="80"/>
  </cols>
  <sheetData>
    <row r="5" spans="1:255" ht="15.75" x14ac:dyDescent="0.2">
      <c r="A5" s="101" t="s">
        <v>323</v>
      </c>
    </row>
    <row r="7" spans="1:255" x14ac:dyDescent="0.2">
      <c r="A7" s="100" t="s">
        <v>112</v>
      </c>
      <c r="B7" s="98" t="s">
        <v>111</v>
      </c>
      <c r="C7" s="80" t="s">
        <v>110</v>
      </c>
      <c r="D7" s="83" t="s">
        <v>93</v>
      </c>
      <c r="E7" s="98" t="s">
        <v>109</v>
      </c>
      <c r="F7" s="80" t="s">
        <v>108</v>
      </c>
    </row>
    <row r="8" spans="1:255" x14ac:dyDescent="0.2">
      <c r="A8" s="83"/>
      <c r="B8" s="98" t="s">
        <v>107</v>
      </c>
      <c r="C8" s="80" t="s">
        <v>106</v>
      </c>
      <c r="D8" s="83" t="s">
        <v>93</v>
      </c>
      <c r="E8" s="98" t="s">
        <v>105</v>
      </c>
      <c r="F8" s="80" t="s">
        <v>104</v>
      </c>
    </row>
    <row r="9" spans="1:255" x14ac:dyDescent="0.2">
      <c r="A9" s="83"/>
      <c r="B9" s="98" t="s">
        <v>103</v>
      </c>
      <c r="C9" s="80" t="s">
        <v>102</v>
      </c>
      <c r="D9" s="83" t="s">
        <v>93</v>
      </c>
      <c r="E9" s="98" t="s">
        <v>101</v>
      </c>
      <c r="F9" s="80" t="s">
        <v>100</v>
      </c>
    </row>
    <row r="10" spans="1:255" x14ac:dyDescent="0.2">
      <c r="A10" s="83"/>
      <c r="B10" s="98" t="s">
        <v>99</v>
      </c>
      <c r="C10" s="80" t="s">
        <v>98</v>
      </c>
      <c r="D10" s="83" t="s">
        <v>93</v>
      </c>
      <c r="E10" s="98" t="s">
        <v>97</v>
      </c>
      <c r="F10" s="99" t="s">
        <v>96</v>
      </c>
    </row>
    <row r="11" spans="1:255" x14ac:dyDescent="0.2">
      <c r="A11" s="83"/>
      <c r="B11" s="98" t="s">
        <v>95</v>
      </c>
      <c r="C11" s="80" t="s">
        <v>94</v>
      </c>
      <c r="D11" s="83" t="s">
        <v>93</v>
      </c>
      <c r="E11" s="97"/>
      <c r="F11" s="97"/>
    </row>
    <row r="14" spans="1:255" x14ac:dyDescent="0.2">
      <c r="A14" s="96" t="s">
        <v>322</v>
      </c>
      <c r="B14" s="96"/>
      <c r="C14" s="96"/>
      <c r="D14" s="96"/>
      <c r="E14" s="96"/>
      <c r="F14" s="96"/>
      <c r="G14" s="96"/>
      <c r="H14" s="95"/>
      <c r="I14" s="95"/>
      <c r="J14" s="95"/>
      <c r="K14" s="95"/>
      <c r="L14" s="95"/>
      <c r="M14" s="95"/>
      <c r="N14" s="95"/>
      <c r="O14" s="95"/>
      <c r="P14" s="95"/>
      <c r="Q14" s="95"/>
      <c r="R14" s="95"/>
      <c r="S14" s="95"/>
      <c r="T14" s="95"/>
      <c r="U14" s="95"/>
      <c r="V14" s="95"/>
      <c r="W14" s="95"/>
      <c r="X14" s="95"/>
      <c r="Y14" s="95"/>
      <c r="Z14" s="95"/>
      <c r="AA14" s="95"/>
      <c r="AB14" s="95"/>
      <c r="AC14" s="95"/>
      <c r="AD14" s="95"/>
      <c r="AE14" s="95"/>
      <c r="AF14" s="95"/>
      <c r="AG14" s="95"/>
      <c r="AH14" s="95"/>
      <c r="AI14" s="95"/>
      <c r="AJ14" s="95"/>
      <c r="AK14" s="95"/>
      <c r="AL14" s="95"/>
      <c r="AM14" s="95"/>
      <c r="AN14" s="95"/>
      <c r="AO14" s="95"/>
      <c r="AP14" s="95"/>
      <c r="AQ14" s="95"/>
      <c r="AR14" s="95"/>
      <c r="AS14" s="95"/>
      <c r="AT14" s="95"/>
      <c r="AU14" s="95"/>
      <c r="AV14" s="95"/>
      <c r="AW14" s="95"/>
      <c r="AX14" s="95"/>
      <c r="AY14" s="95"/>
      <c r="AZ14" s="95"/>
      <c r="BA14" s="95"/>
      <c r="BB14" s="95"/>
      <c r="BC14" s="95"/>
      <c r="BD14" s="95"/>
      <c r="BE14" s="95"/>
      <c r="BF14" s="95"/>
      <c r="BG14" s="95"/>
      <c r="BH14" s="95"/>
      <c r="BI14" s="95"/>
      <c r="BJ14" s="95"/>
      <c r="BK14" s="95"/>
      <c r="BL14" s="95"/>
      <c r="BM14" s="95"/>
      <c r="BN14" s="95"/>
      <c r="BO14" s="95"/>
      <c r="BP14" s="95"/>
      <c r="BQ14" s="95"/>
      <c r="BR14" s="95"/>
      <c r="BS14" s="95"/>
      <c r="BT14" s="95"/>
      <c r="BU14" s="95"/>
      <c r="BV14" s="95"/>
      <c r="BW14" s="95"/>
      <c r="BX14" s="95"/>
      <c r="BY14" s="95"/>
      <c r="BZ14" s="95"/>
      <c r="CA14" s="95"/>
      <c r="CB14" s="95"/>
      <c r="CC14" s="95"/>
      <c r="CD14" s="95"/>
      <c r="CE14" s="95"/>
      <c r="CF14" s="95"/>
      <c r="CG14" s="95"/>
      <c r="CH14" s="95"/>
      <c r="CI14" s="95"/>
      <c r="CJ14" s="95"/>
      <c r="CK14" s="95"/>
      <c r="CL14" s="95"/>
      <c r="CM14" s="95"/>
      <c r="CN14" s="95"/>
      <c r="CO14" s="95"/>
      <c r="CP14" s="95"/>
      <c r="CQ14" s="95"/>
      <c r="CR14" s="95"/>
      <c r="CS14" s="95"/>
      <c r="CT14" s="95"/>
      <c r="CU14" s="95"/>
      <c r="CV14" s="95"/>
      <c r="CW14" s="95"/>
      <c r="CX14" s="95"/>
      <c r="CY14" s="95"/>
      <c r="CZ14" s="95"/>
      <c r="DA14" s="95"/>
      <c r="DB14" s="95"/>
      <c r="DC14" s="95"/>
      <c r="DD14" s="95"/>
      <c r="DE14" s="95"/>
      <c r="DF14" s="95"/>
      <c r="DG14" s="95"/>
      <c r="DH14" s="95"/>
      <c r="DI14" s="95"/>
      <c r="DJ14" s="95"/>
      <c r="DK14" s="95"/>
      <c r="DL14" s="95"/>
      <c r="DM14" s="95"/>
      <c r="DN14" s="95"/>
      <c r="DO14" s="95"/>
      <c r="DP14" s="95"/>
      <c r="DQ14" s="95"/>
      <c r="DR14" s="95"/>
      <c r="DS14" s="95"/>
      <c r="DT14" s="95"/>
      <c r="DU14" s="95"/>
      <c r="DV14" s="95"/>
      <c r="DW14" s="95"/>
      <c r="DX14" s="95"/>
      <c r="DY14" s="95"/>
      <c r="DZ14" s="95"/>
      <c r="EA14" s="95"/>
      <c r="EB14" s="95"/>
      <c r="EC14" s="95"/>
      <c r="ED14" s="95"/>
      <c r="EE14" s="95"/>
      <c r="EF14" s="95"/>
      <c r="EG14" s="95"/>
      <c r="EH14" s="95"/>
      <c r="EI14" s="95"/>
      <c r="EJ14" s="95"/>
      <c r="EK14" s="95"/>
      <c r="EL14" s="95"/>
      <c r="EM14" s="95"/>
      <c r="EN14" s="95"/>
      <c r="EO14" s="95"/>
      <c r="EP14" s="95"/>
      <c r="EQ14" s="95"/>
      <c r="ER14" s="95"/>
      <c r="ES14" s="95"/>
      <c r="ET14" s="95"/>
      <c r="EU14" s="95"/>
      <c r="EV14" s="95"/>
      <c r="EW14" s="95"/>
      <c r="EX14" s="95"/>
      <c r="EY14" s="95"/>
      <c r="EZ14" s="95"/>
      <c r="FA14" s="95"/>
      <c r="FB14" s="95"/>
      <c r="FC14" s="95"/>
      <c r="FD14" s="95"/>
      <c r="FE14" s="95"/>
      <c r="FF14" s="95"/>
      <c r="FG14" s="95"/>
      <c r="FH14" s="95"/>
      <c r="FI14" s="95"/>
      <c r="FJ14" s="95"/>
      <c r="FK14" s="95"/>
      <c r="FL14" s="95"/>
      <c r="FM14" s="95"/>
      <c r="FN14" s="95"/>
      <c r="FO14" s="95"/>
      <c r="FP14" s="95"/>
      <c r="FQ14" s="95"/>
      <c r="FR14" s="95"/>
      <c r="FS14" s="95"/>
      <c r="FT14" s="95"/>
      <c r="FU14" s="95"/>
      <c r="FV14" s="95"/>
      <c r="FW14" s="95"/>
      <c r="FX14" s="95"/>
      <c r="FY14" s="95"/>
      <c r="FZ14" s="95"/>
      <c r="GA14" s="95"/>
      <c r="GB14" s="95"/>
      <c r="GC14" s="95"/>
      <c r="GD14" s="95"/>
      <c r="GE14" s="95"/>
      <c r="GF14" s="95"/>
      <c r="GG14" s="95"/>
      <c r="GH14" s="95"/>
      <c r="GI14" s="95"/>
      <c r="GJ14" s="95"/>
      <c r="GK14" s="95"/>
      <c r="GL14" s="95"/>
      <c r="GM14" s="95"/>
      <c r="GN14" s="95"/>
      <c r="GO14" s="95"/>
      <c r="GP14" s="95"/>
      <c r="GQ14" s="95"/>
      <c r="GR14" s="95"/>
      <c r="GS14" s="95"/>
      <c r="GT14" s="95"/>
      <c r="GU14" s="95"/>
      <c r="GV14" s="95"/>
      <c r="GW14" s="95"/>
      <c r="GX14" s="95"/>
      <c r="GY14" s="95"/>
      <c r="GZ14" s="95"/>
      <c r="HA14" s="95"/>
      <c r="HB14" s="95"/>
      <c r="HC14" s="95"/>
      <c r="HD14" s="95"/>
      <c r="HE14" s="95"/>
      <c r="HF14" s="95"/>
      <c r="HG14" s="95"/>
      <c r="HH14" s="95"/>
      <c r="HI14" s="95"/>
      <c r="HJ14" s="95"/>
      <c r="HK14" s="95"/>
      <c r="HL14" s="95"/>
      <c r="HM14" s="95"/>
      <c r="HN14" s="95"/>
      <c r="HO14" s="95"/>
      <c r="HP14" s="95"/>
      <c r="HQ14" s="95"/>
      <c r="HR14" s="95"/>
      <c r="HS14" s="95"/>
      <c r="HT14" s="95"/>
      <c r="HU14" s="95"/>
      <c r="HV14" s="95"/>
      <c r="HW14" s="95"/>
      <c r="HX14" s="95"/>
      <c r="HY14" s="95"/>
      <c r="HZ14" s="95"/>
      <c r="IA14" s="95"/>
      <c r="IB14" s="95"/>
      <c r="IC14" s="95"/>
      <c r="ID14" s="95"/>
      <c r="IE14" s="95"/>
      <c r="IF14" s="95"/>
      <c r="IG14" s="95"/>
      <c r="IH14" s="95"/>
      <c r="II14" s="95"/>
      <c r="IJ14" s="95"/>
      <c r="IK14" s="95"/>
      <c r="IL14" s="95"/>
      <c r="IM14" s="95"/>
      <c r="IN14" s="95"/>
      <c r="IO14" s="95"/>
      <c r="IP14" s="95"/>
      <c r="IQ14" s="95"/>
      <c r="IR14" s="95"/>
      <c r="IS14" s="95"/>
      <c r="IT14" s="95"/>
      <c r="IU14" s="95"/>
    </row>
    <row r="15" spans="1:255" ht="33.75" x14ac:dyDescent="0.2">
      <c r="A15" s="94" t="s">
        <v>91</v>
      </c>
      <c r="B15" s="93" t="s">
        <v>90</v>
      </c>
      <c r="C15" s="93" t="s">
        <v>321</v>
      </c>
      <c r="D15" s="93" t="s">
        <v>320</v>
      </c>
      <c r="E15" s="93" t="s">
        <v>319</v>
      </c>
      <c r="F15" s="93" t="s">
        <v>86</v>
      </c>
      <c r="G15" s="93" t="s">
        <v>85</v>
      </c>
    </row>
    <row r="16" spans="1:255" x14ac:dyDescent="0.2">
      <c r="A16" s="92" t="s">
        <v>84</v>
      </c>
      <c r="B16" s="91" t="s">
        <v>83</v>
      </c>
      <c r="C16" s="91" t="s">
        <v>83</v>
      </c>
      <c r="D16" s="91" t="s">
        <v>83</v>
      </c>
      <c r="E16" s="91" t="s">
        <v>83</v>
      </c>
      <c r="F16" s="91" t="s">
        <v>83</v>
      </c>
      <c r="G16" s="91" t="s">
        <v>83</v>
      </c>
    </row>
    <row r="17" spans="1:7" x14ac:dyDescent="0.2">
      <c r="A17" s="87" t="s">
        <v>82</v>
      </c>
      <c r="B17" s="83"/>
      <c r="C17" s="83"/>
      <c r="D17" s="83"/>
      <c r="E17" s="83"/>
      <c r="F17" s="83"/>
      <c r="G17" s="83"/>
    </row>
    <row r="18" spans="1:7" x14ac:dyDescent="0.2">
      <c r="A18" s="87" t="s">
        <v>274</v>
      </c>
      <c r="B18" s="90">
        <v>12.446</v>
      </c>
      <c r="C18" s="90">
        <v>-0.3</v>
      </c>
      <c r="D18" s="90">
        <v>15.179</v>
      </c>
      <c r="E18" s="90">
        <v>19.827000000000002</v>
      </c>
      <c r="F18" s="90">
        <v>-42.2</v>
      </c>
      <c r="G18" s="90">
        <v>-21.7</v>
      </c>
    </row>
    <row r="19" spans="1:7" x14ac:dyDescent="0.2">
      <c r="A19" s="83" t="s">
        <v>73</v>
      </c>
      <c r="B19" s="86">
        <v>14.502000000000001</v>
      </c>
      <c r="C19" s="86">
        <v>21.704000000000001</v>
      </c>
      <c r="D19" s="86">
        <v>29</v>
      </c>
      <c r="E19" s="86">
        <v>40.392000000000003</v>
      </c>
      <c r="F19" s="86">
        <v>48.801000000000002</v>
      </c>
      <c r="G19" s="86">
        <v>53.142000000000003</v>
      </c>
    </row>
    <row r="20" spans="1:7" x14ac:dyDescent="0.2">
      <c r="A20" s="87" t="s">
        <v>318</v>
      </c>
      <c r="B20" s="89">
        <v>14.502000000000001</v>
      </c>
      <c r="C20" s="89">
        <v>21.704000000000001</v>
      </c>
      <c r="D20" s="89">
        <v>29</v>
      </c>
      <c r="E20" s="89">
        <v>40.392000000000003</v>
      </c>
      <c r="F20" s="89">
        <v>48.801000000000002</v>
      </c>
      <c r="G20" s="89">
        <v>53.142000000000003</v>
      </c>
    </row>
    <row r="21" spans="1:7" x14ac:dyDescent="0.2">
      <c r="A21" s="83"/>
      <c r="B21" s="83"/>
      <c r="C21" s="83"/>
      <c r="D21" s="83"/>
      <c r="E21" s="83"/>
      <c r="F21" s="83"/>
      <c r="G21" s="83"/>
    </row>
    <row r="22" spans="1:7" x14ac:dyDescent="0.2">
      <c r="A22" s="83" t="s">
        <v>317</v>
      </c>
      <c r="B22" s="86" t="s">
        <v>4</v>
      </c>
      <c r="C22" s="86" t="s">
        <v>4</v>
      </c>
      <c r="D22" s="86" t="s">
        <v>4</v>
      </c>
      <c r="E22" s="86">
        <v>0.312</v>
      </c>
      <c r="F22" s="86">
        <v>1.444</v>
      </c>
      <c r="G22" s="86">
        <v>1.7869999999999999</v>
      </c>
    </row>
    <row r="23" spans="1:7" x14ac:dyDescent="0.2">
      <c r="A23" s="83" t="s">
        <v>316</v>
      </c>
      <c r="B23" s="86">
        <v>3.4000000000000002E-2</v>
      </c>
      <c r="C23" s="86">
        <v>0.60799999999999998</v>
      </c>
      <c r="D23" s="86">
        <v>0.91700000000000004</v>
      </c>
      <c r="E23" s="86">
        <v>1.3520000000000001</v>
      </c>
      <c r="F23" s="86">
        <v>2.5070000000000001</v>
      </c>
      <c r="G23" s="86">
        <v>1.8440000000000001</v>
      </c>
    </row>
    <row r="24" spans="1:7" x14ac:dyDescent="0.2">
      <c r="A24" s="83" t="s">
        <v>315</v>
      </c>
      <c r="B24" s="86">
        <v>1.7999999999999999E-2</v>
      </c>
      <c r="C24" s="86">
        <v>5.0000000000000001E-3</v>
      </c>
      <c r="D24" s="86">
        <v>1.6E-2</v>
      </c>
      <c r="E24" s="86">
        <v>-0.2</v>
      </c>
      <c r="F24" s="86">
        <v>0</v>
      </c>
      <c r="G24" s="86">
        <v>7.9000000000000001E-2</v>
      </c>
    </row>
    <row r="25" spans="1:7" x14ac:dyDescent="0.2">
      <c r="A25" s="83" t="s">
        <v>314</v>
      </c>
      <c r="B25" s="86" t="s">
        <v>4</v>
      </c>
      <c r="C25" s="86" t="s">
        <v>4</v>
      </c>
      <c r="D25" s="86">
        <v>0.67200000000000004</v>
      </c>
      <c r="E25" s="86" t="s">
        <v>4</v>
      </c>
      <c r="F25" s="86">
        <v>7.6440000000000001</v>
      </c>
      <c r="G25" s="86">
        <v>6.5119999999999996</v>
      </c>
    </row>
    <row r="26" spans="1:7" x14ac:dyDescent="0.2">
      <c r="A26" s="83" t="s">
        <v>313</v>
      </c>
      <c r="B26" s="86">
        <v>5.3540000000000001</v>
      </c>
      <c r="C26" s="86">
        <v>5.6230000000000002</v>
      </c>
      <c r="D26" s="86">
        <v>6.1429999999999998</v>
      </c>
      <c r="E26" s="86">
        <v>7.5049999999999999</v>
      </c>
      <c r="F26" s="86">
        <v>5.56</v>
      </c>
      <c r="G26" s="86">
        <v>6.48</v>
      </c>
    </row>
    <row r="27" spans="1:7" x14ac:dyDescent="0.2">
      <c r="A27" s="83" t="s">
        <v>312</v>
      </c>
      <c r="B27" s="86">
        <v>0</v>
      </c>
      <c r="C27" s="86" t="s">
        <v>4</v>
      </c>
      <c r="D27" s="86" t="s">
        <v>4</v>
      </c>
      <c r="E27" s="86" t="s">
        <v>4</v>
      </c>
      <c r="F27" s="86" t="s">
        <v>4</v>
      </c>
      <c r="G27" s="86" t="s">
        <v>4</v>
      </c>
    </row>
    <row r="28" spans="1:7" x14ac:dyDescent="0.2">
      <c r="A28" s="83" t="s">
        <v>311</v>
      </c>
      <c r="B28" s="86">
        <v>8.7929999999999993</v>
      </c>
      <c r="C28" s="86">
        <v>28.634</v>
      </c>
      <c r="D28" s="86">
        <v>7.5510000000000002</v>
      </c>
      <c r="E28" s="86">
        <v>38.137</v>
      </c>
      <c r="F28" s="86">
        <v>42.180999999999997</v>
      </c>
      <c r="G28" s="86">
        <v>40.472000000000001</v>
      </c>
    </row>
    <row r="29" spans="1:7" x14ac:dyDescent="0.2">
      <c r="A29" s="83" t="s">
        <v>310</v>
      </c>
      <c r="B29" s="86">
        <v>2.9740000000000002</v>
      </c>
      <c r="C29" s="86">
        <v>6.4210000000000003</v>
      </c>
      <c r="D29" s="86">
        <v>5.53</v>
      </c>
      <c r="E29" s="86">
        <v>10.726000000000001</v>
      </c>
      <c r="F29" s="86">
        <v>1.006</v>
      </c>
      <c r="G29" s="86">
        <v>-2.9</v>
      </c>
    </row>
    <row r="30" spans="1:7" x14ac:dyDescent="0.2">
      <c r="A30" s="83" t="s">
        <v>309</v>
      </c>
      <c r="B30" s="86">
        <v>-0.3</v>
      </c>
      <c r="C30" s="86">
        <v>-0.5</v>
      </c>
      <c r="D30" s="86">
        <v>-0.5</v>
      </c>
      <c r="E30" s="86">
        <v>-0.5</v>
      </c>
      <c r="F30" s="86">
        <v>-0.7</v>
      </c>
      <c r="G30" s="86">
        <v>-1.2</v>
      </c>
    </row>
    <row r="31" spans="1:7" x14ac:dyDescent="0.2">
      <c r="A31" s="83" t="s">
        <v>308</v>
      </c>
      <c r="B31" s="86">
        <v>0.83899999999999997</v>
      </c>
      <c r="C31" s="86">
        <v>1.2350000000000001</v>
      </c>
      <c r="D31" s="86">
        <v>3.1560000000000001</v>
      </c>
      <c r="E31" s="86">
        <v>4.2480000000000002</v>
      </c>
      <c r="F31" s="86">
        <v>4.6260000000000003</v>
      </c>
      <c r="G31" s="86">
        <v>3.06</v>
      </c>
    </row>
    <row r="32" spans="1:7" x14ac:dyDescent="0.2">
      <c r="A32" s="83" t="s">
        <v>307</v>
      </c>
      <c r="B32" s="86">
        <v>9.6210000000000004</v>
      </c>
      <c r="C32" s="86">
        <v>7.42</v>
      </c>
      <c r="D32" s="86">
        <v>17.722000000000001</v>
      </c>
      <c r="E32" s="86">
        <v>-32</v>
      </c>
      <c r="F32" s="86">
        <v>-33.6</v>
      </c>
      <c r="G32" s="86">
        <v>-31.2</v>
      </c>
    </row>
    <row r="33" spans="1:7" x14ac:dyDescent="0.2">
      <c r="A33" s="87" t="s">
        <v>306</v>
      </c>
      <c r="B33" s="89">
        <v>54.284999999999997</v>
      </c>
      <c r="C33" s="89">
        <v>70.878</v>
      </c>
      <c r="D33" s="89">
        <v>85.394999999999996</v>
      </c>
      <c r="E33" s="89">
        <v>89.856999999999999</v>
      </c>
      <c r="F33" s="89">
        <v>37.35</v>
      </c>
      <c r="G33" s="89">
        <v>56.362000000000002</v>
      </c>
    </row>
    <row r="34" spans="1:7" x14ac:dyDescent="0.2">
      <c r="A34" s="83"/>
      <c r="B34" s="83"/>
      <c r="C34" s="83"/>
      <c r="D34" s="83"/>
      <c r="E34" s="83"/>
      <c r="F34" s="83"/>
      <c r="G34" s="83"/>
    </row>
    <row r="35" spans="1:7" x14ac:dyDescent="0.2">
      <c r="A35" s="83" t="s">
        <v>305</v>
      </c>
      <c r="B35" s="86">
        <v>-54.4</v>
      </c>
      <c r="C35" s="86">
        <v>-61.5</v>
      </c>
      <c r="D35" s="86">
        <v>-87.5</v>
      </c>
      <c r="E35" s="86">
        <v>-106.5</v>
      </c>
      <c r="F35" s="86">
        <v>-69</v>
      </c>
      <c r="G35" s="86">
        <v>-76.099999999999994</v>
      </c>
    </row>
    <row r="36" spans="1:7" x14ac:dyDescent="0.2">
      <c r="A36" s="83" t="s">
        <v>304</v>
      </c>
      <c r="B36" s="86" t="s">
        <v>4</v>
      </c>
      <c r="C36" s="86" t="s">
        <v>4</v>
      </c>
      <c r="D36" s="86" t="s">
        <v>4</v>
      </c>
      <c r="E36" s="86" t="s">
        <v>4</v>
      </c>
      <c r="F36" s="86" t="s">
        <v>4</v>
      </c>
      <c r="G36" s="86" t="s">
        <v>4</v>
      </c>
    </row>
    <row r="37" spans="1:7" x14ac:dyDescent="0.2">
      <c r="A37" s="83" t="s">
        <v>303</v>
      </c>
      <c r="B37" s="86" t="s">
        <v>4</v>
      </c>
      <c r="C37" s="86" t="s">
        <v>4</v>
      </c>
      <c r="D37" s="86" t="s">
        <v>4</v>
      </c>
      <c r="E37" s="86" t="s">
        <v>4</v>
      </c>
      <c r="F37" s="86" t="s">
        <v>4</v>
      </c>
      <c r="G37" s="86" t="s">
        <v>4</v>
      </c>
    </row>
    <row r="38" spans="1:7" x14ac:dyDescent="0.2">
      <c r="A38" s="83" t="s">
        <v>302</v>
      </c>
      <c r="B38" s="86">
        <v>-60.3</v>
      </c>
      <c r="C38" s="86">
        <v>-0.4</v>
      </c>
      <c r="D38" s="86">
        <v>0.92100000000000004</v>
      </c>
      <c r="E38" s="86">
        <v>25.821000000000002</v>
      </c>
      <c r="F38" s="86">
        <v>-0.4</v>
      </c>
      <c r="G38" s="86">
        <v>-63.4</v>
      </c>
    </row>
    <row r="39" spans="1:7" x14ac:dyDescent="0.2">
      <c r="A39" s="83" t="s">
        <v>301</v>
      </c>
      <c r="B39" s="86" t="s">
        <v>4</v>
      </c>
      <c r="C39" s="86" t="s">
        <v>4</v>
      </c>
      <c r="D39" s="86" t="s">
        <v>4</v>
      </c>
      <c r="E39" s="86" t="s">
        <v>4</v>
      </c>
      <c r="F39" s="86" t="s">
        <v>4</v>
      </c>
      <c r="G39" s="86" t="s">
        <v>4</v>
      </c>
    </row>
    <row r="40" spans="1:7" x14ac:dyDescent="0.2">
      <c r="A40" s="83" t="s">
        <v>300</v>
      </c>
      <c r="B40" s="86" t="s">
        <v>4</v>
      </c>
      <c r="C40" s="86" t="s">
        <v>4</v>
      </c>
      <c r="D40" s="86" t="s">
        <v>4</v>
      </c>
      <c r="E40" s="86" t="s">
        <v>4</v>
      </c>
      <c r="F40" s="86" t="s">
        <v>4</v>
      </c>
      <c r="G40" s="86" t="s">
        <v>4</v>
      </c>
    </row>
    <row r="41" spans="1:7" x14ac:dyDescent="0.2">
      <c r="A41" s="87" t="s">
        <v>299</v>
      </c>
      <c r="B41" s="89">
        <v>-114.8</v>
      </c>
      <c r="C41" s="89">
        <v>-61.9</v>
      </c>
      <c r="D41" s="89">
        <v>-86.6</v>
      </c>
      <c r="E41" s="89">
        <v>-80.7</v>
      </c>
      <c r="F41" s="89">
        <v>-69.400000000000006</v>
      </c>
      <c r="G41" s="89">
        <v>-139.5</v>
      </c>
    </row>
    <row r="42" spans="1:7" x14ac:dyDescent="0.2">
      <c r="A42" s="83"/>
      <c r="B42" s="83"/>
      <c r="C42" s="83"/>
      <c r="D42" s="83"/>
      <c r="E42" s="83"/>
      <c r="F42" s="83"/>
      <c r="G42" s="83"/>
    </row>
    <row r="43" spans="1:7" x14ac:dyDescent="0.2">
      <c r="A43" s="83" t="s">
        <v>298</v>
      </c>
      <c r="B43" s="86" t="s">
        <v>4</v>
      </c>
      <c r="C43" s="86" t="s">
        <v>4</v>
      </c>
      <c r="D43" s="86" t="s">
        <v>4</v>
      </c>
      <c r="E43" s="86" t="s">
        <v>4</v>
      </c>
      <c r="F43" s="86">
        <v>50</v>
      </c>
      <c r="G43" s="86" t="s">
        <v>4</v>
      </c>
    </row>
    <row r="44" spans="1:7" x14ac:dyDescent="0.2">
      <c r="A44" s="83" t="s">
        <v>297</v>
      </c>
      <c r="B44" s="86">
        <v>6.5000000000000002E-2</v>
      </c>
      <c r="C44" s="86">
        <v>1.1830000000000001</v>
      </c>
      <c r="D44" s="86">
        <v>1.3819999999999999</v>
      </c>
      <c r="E44" s="86" t="s">
        <v>4</v>
      </c>
      <c r="F44" s="86" t="s">
        <v>4</v>
      </c>
      <c r="G44" s="86" t="s">
        <v>4</v>
      </c>
    </row>
    <row r="45" spans="1:7" x14ac:dyDescent="0.2">
      <c r="A45" s="87" t="s">
        <v>296</v>
      </c>
      <c r="B45" s="89">
        <v>6.5000000000000002E-2</v>
      </c>
      <c r="C45" s="89">
        <v>1.1830000000000001</v>
      </c>
      <c r="D45" s="89">
        <v>1.3819999999999999</v>
      </c>
      <c r="E45" s="89" t="s">
        <v>4</v>
      </c>
      <c r="F45" s="89">
        <v>50</v>
      </c>
      <c r="G45" s="89">
        <v>243.75</v>
      </c>
    </row>
    <row r="46" spans="1:7" x14ac:dyDescent="0.2">
      <c r="A46" s="83" t="s">
        <v>295</v>
      </c>
      <c r="B46" s="86" t="s">
        <v>4</v>
      </c>
      <c r="C46" s="86" t="s">
        <v>4</v>
      </c>
      <c r="D46" s="86" t="s">
        <v>4</v>
      </c>
      <c r="E46" s="86" t="s">
        <v>4</v>
      </c>
      <c r="F46" s="86">
        <v>-50</v>
      </c>
      <c r="G46" s="86" t="s">
        <v>4</v>
      </c>
    </row>
    <row r="47" spans="1:7" x14ac:dyDescent="0.2">
      <c r="A47" s="83" t="s">
        <v>294</v>
      </c>
      <c r="B47" s="86">
        <v>-0.3</v>
      </c>
      <c r="C47" s="86">
        <v>-0.3</v>
      </c>
      <c r="D47" s="86">
        <v>-0.7</v>
      </c>
      <c r="E47" s="86">
        <v>-1.9</v>
      </c>
      <c r="F47" s="86">
        <v>-2.2000000000000002</v>
      </c>
      <c r="G47" s="86" t="s">
        <v>4</v>
      </c>
    </row>
    <row r="48" spans="1:7" x14ac:dyDescent="0.2">
      <c r="A48" s="87" t="s">
        <v>293</v>
      </c>
      <c r="B48" s="89">
        <v>-0.3</v>
      </c>
      <c r="C48" s="89">
        <v>-0.3</v>
      </c>
      <c r="D48" s="89">
        <v>-0.7</v>
      </c>
      <c r="E48" s="89">
        <v>-1.9</v>
      </c>
      <c r="F48" s="89">
        <v>-52.2</v>
      </c>
      <c r="G48" s="89">
        <v>-2.2999999999999998</v>
      </c>
    </row>
    <row r="49" spans="1:7" x14ac:dyDescent="0.2">
      <c r="A49" s="83"/>
      <c r="B49" s="83"/>
      <c r="C49" s="83"/>
      <c r="D49" s="83"/>
      <c r="E49" s="83"/>
      <c r="F49" s="83"/>
      <c r="G49" s="83"/>
    </row>
    <row r="50" spans="1:7" x14ac:dyDescent="0.2">
      <c r="A50" s="83" t="s">
        <v>292</v>
      </c>
      <c r="B50" s="86">
        <v>3.194</v>
      </c>
      <c r="C50" s="86">
        <v>7.585</v>
      </c>
      <c r="D50" s="86">
        <v>5.4720000000000004</v>
      </c>
      <c r="E50" s="86">
        <v>9.2010000000000005</v>
      </c>
      <c r="F50" s="86">
        <v>153.03</v>
      </c>
      <c r="G50" s="86">
        <v>12.903</v>
      </c>
    </row>
    <row r="51" spans="1:7" x14ac:dyDescent="0.2">
      <c r="A51" s="83" t="s">
        <v>291</v>
      </c>
      <c r="B51" s="86" t="s">
        <v>4</v>
      </c>
      <c r="C51" s="86">
        <v>-0.3</v>
      </c>
      <c r="D51" s="86">
        <v>-0.9</v>
      </c>
      <c r="E51" s="86">
        <v>-1.4</v>
      </c>
      <c r="F51" s="86">
        <v>-1.8</v>
      </c>
      <c r="G51" s="86">
        <v>-3.4</v>
      </c>
    </row>
    <row r="52" spans="1:7" x14ac:dyDescent="0.2">
      <c r="A52" s="83"/>
      <c r="B52" s="83"/>
      <c r="C52" s="83"/>
      <c r="D52" s="83"/>
      <c r="E52" s="83"/>
      <c r="F52" s="83"/>
      <c r="G52" s="83"/>
    </row>
    <row r="53" spans="1:7" x14ac:dyDescent="0.2">
      <c r="A53" s="87" t="s">
        <v>290</v>
      </c>
      <c r="B53" s="89" t="s">
        <v>4</v>
      </c>
      <c r="C53" s="89" t="s">
        <v>4</v>
      </c>
      <c r="D53" s="89" t="s">
        <v>4</v>
      </c>
      <c r="E53" s="89" t="s">
        <v>4</v>
      </c>
      <c r="F53" s="89" t="s">
        <v>4</v>
      </c>
      <c r="G53" s="89" t="s">
        <v>4</v>
      </c>
    </row>
    <row r="54" spans="1:7" x14ac:dyDescent="0.2">
      <c r="A54" s="83"/>
      <c r="B54" s="83"/>
      <c r="C54" s="83"/>
      <c r="D54" s="83"/>
      <c r="E54" s="83"/>
      <c r="F54" s="83"/>
      <c r="G54" s="83"/>
    </row>
    <row r="55" spans="1:7" x14ac:dyDescent="0.2">
      <c r="A55" s="83" t="s">
        <v>289</v>
      </c>
      <c r="B55" s="86" t="s">
        <v>4</v>
      </c>
      <c r="C55" s="86" t="s">
        <v>4</v>
      </c>
      <c r="D55" s="86" t="s">
        <v>4</v>
      </c>
      <c r="E55" s="86" t="s">
        <v>4</v>
      </c>
      <c r="F55" s="86" t="s">
        <v>4</v>
      </c>
      <c r="G55" s="86" t="s">
        <v>4</v>
      </c>
    </row>
    <row r="56" spans="1:7" x14ac:dyDescent="0.2">
      <c r="A56" s="83" t="s">
        <v>288</v>
      </c>
      <c r="B56" s="86">
        <v>-1.7</v>
      </c>
      <c r="C56" s="86">
        <v>-7.2</v>
      </c>
      <c r="D56" s="86">
        <v>-0.8</v>
      </c>
      <c r="E56" s="86">
        <v>-2.7</v>
      </c>
      <c r="F56" s="86">
        <v>-7.2</v>
      </c>
      <c r="G56" s="86">
        <v>-1.7</v>
      </c>
    </row>
    <row r="57" spans="1:7" x14ac:dyDescent="0.2">
      <c r="A57" s="87" t="s">
        <v>287</v>
      </c>
      <c r="B57" s="89">
        <v>1.234</v>
      </c>
      <c r="C57" s="89">
        <v>0.96499999999999997</v>
      </c>
      <c r="D57" s="89">
        <v>4.452</v>
      </c>
      <c r="E57" s="89">
        <v>3.1779999999999999</v>
      </c>
      <c r="F57" s="89">
        <v>141.821</v>
      </c>
      <c r="G57" s="89">
        <v>249.21799999999999</v>
      </c>
    </row>
    <row r="58" spans="1:7" x14ac:dyDescent="0.2">
      <c r="A58" s="83"/>
      <c r="B58" s="83"/>
      <c r="C58" s="83"/>
      <c r="D58" s="83"/>
      <c r="E58" s="83"/>
      <c r="F58" s="83"/>
      <c r="G58" s="83"/>
    </row>
    <row r="59" spans="1:7" x14ac:dyDescent="0.2">
      <c r="A59" s="87" t="s">
        <v>286</v>
      </c>
      <c r="B59" s="88">
        <v>-59.2</v>
      </c>
      <c r="C59" s="88">
        <v>9.9</v>
      </c>
      <c r="D59" s="88">
        <v>3.2429999999999999</v>
      </c>
      <c r="E59" s="88">
        <v>12.349</v>
      </c>
      <c r="F59" s="88">
        <v>109.774</v>
      </c>
      <c r="G59" s="88">
        <v>166.119</v>
      </c>
    </row>
    <row r="60" spans="1:7" x14ac:dyDescent="0.2">
      <c r="A60" s="83"/>
      <c r="B60" s="83"/>
      <c r="C60" s="83"/>
      <c r="D60" s="83"/>
      <c r="E60" s="83"/>
      <c r="F60" s="83"/>
      <c r="G60" s="83"/>
    </row>
    <row r="61" spans="1:7" x14ac:dyDescent="0.2">
      <c r="A61" s="87" t="s">
        <v>38</v>
      </c>
      <c r="B61" s="83"/>
      <c r="C61" s="83"/>
      <c r="D61" s="83"/>
      <c r="E61" s="83"/>
      <c r="F61" s="83"/>
      <c r="G61" s="83"/>
    </row>
    <row r="62" spans="1:7" x14ac:dyDescent="0.2">
      <c r="A62" s="83" t="s">
        <v>285</v>
      </c>
      <c r="B62" s="86">
        <v>5.3999999999999999E-2</v>
      </c>
      <c r="C62" s="86">
        <v>1.1060000000000001</v>
      </c>
      <c r="D62" s="86">
        <v>2.2610000000000001</v>
      </c>
      <c r="E62" s="86">
        <v>0.255</v>
      </c>
      <c r="F62" s="86">
        <v>0.64300000000000002</v>
      </c>
      <c r="G62" s="86">
        <v>0.29499999999999998</v>
      </c>
    </row>
    <row r="63" spans="1:7" x14ac:dyDescent="0.2">
      <c r="A63" s="83" t="s">
        <v>284</v>
      </c>
      <c r="B63" s="86">
        <v>1.823</v>
      </c>
      <c r="C63" s="86">
        <v>2.2610000000000001</v>
      </c>
      <c r="D63" s="86">
        <v>3.2719999999999998</v>
      </c>
      <c r="E63" s="86">
        <v>3.044</v>
      </c>
      <c r="F63" s="86">
        <v>1.6120000000000001</v>
      </c>
      <c r="G63" s="86">
        <v>2.0249999999999999</v>
      </c>
    </row>
    <row r="64" spans="1:7" x14ac:dyDescent="0.2">
      <c r="A64" s="83" t="s">
        <v>283</v>
      </c>
      <c r="B64" s="86">
        <v>-12.2</v>
      </c>
      <c r="C64" s="86">
        <v>-9.8000000000000007</v>
      </c>
      <c r="D64" s="86">
        <v>-13.2</v>
      </c>
      <c r="E64" s="86">
        <v>-33.799999999999997</v>
      </c>
      <c r="F64" s="86">
        <v>-35.6</v>
      </c>
      <c r="G64" s="86">
        <v>-3.5</v>
      </c>
    </row>
    <row r="65" spans="1:7" x14ac:dyDescent="0.2">
      <c r="A65" s="83" t="s">
        <v>282</v>
      </c>
      <c r="B65" s="86">
        <v>-12</v>
      </c>
      <c r="C65" s="86">
        <v>-8.6999999999999993</v>
      </c>
      <c r="D65" s="86">
        <v>-11.7</v>
      </c>
      <c r="E65" s="86">
        <v>-33.5</v>
      </c>
      <c r="F65" s="86">
        <v>-35.1</v>
      </c>
      <c r="G65" s="86">
        <v>-3.1</v>
      </c>
    </row>
    <row r="66" spans="1:7" x14ac:dyDescent="0.2">
      <c r="A66" s="83" t="s">
        <v>281</v>
      </c>
      <c r="B66" s="86">
        <v>-5.2</v>
      </c>
      <c r="C66" s="86">
        <v>-3.9</v>
      </c>
      <c r="D66" s="86">
        <v>-20.3</v>
      </c>
      <c r="E66" s="86">
        <v>-7.8</v>
      </c>
      <c r="F66" s="86">
        <v>0.82499999999999996</v>
      </c>
      <c r="G66" s="86">
        <v>-22.8</v>
      </c>
    </row>
    <row r="67" spans="1:7" x14ac:dyDescent="0.2">
      <c r="A67" s="83" t="s">
        <v>280</v>
      </c>
      <c r="B67" s="86">
        <v>-0.2</v>
      </c>
      <c r="C67" s="86">
        <v>0.91700000000000004</v>
      </c>
      <c r="D67" s="86">
        <v>0.68</v>
      </c>
      <c r="E67" s="86">
        <v>-1.9</v>
      </c>
      <c r="F67" s="86">
        <v>-2.2000000000000002</v>
      </c>
      <c r="G67" s="86">
        <v>241.422</v>
      </c>
    </row>
    <row r="68" spans="1:7" x14ac:dyDescent="0.2">
      <c r="A68" s="83" t="s">
        <v>22</v>
      </c>
      <c r="B68" s="85">
        <v>43521</v>
      </c>
      <c r="C68" s="85">
        <v>43885</v>
      </c>
      <c r="D68" s="85">
        <v>44253</v>
      </c>
      <c r="E68" s="85">
        <v>44253</v>
      </c>
      <c r="F68" s="85">
        <v>44253</v>
      </c>
      <c r="G68" s="85">
        <v>44414</v>
      </c>
    </row>
    <row r="69" spans="1:7" x14ac:dyDescent="0.2">
      <c r="A69" s="83" t="s">
        <v>21</v>
      </c>
      <c r="B69" s="84" t="s">
        <v>20</v>
      </c>
      <c r="C69" s="84" t="s">
        <v>20</v>
      </c>
      <c r="D69" s="84" t="s">
        <v>20</v>
      </c>
      <c r="E69" s="84" t="s">
        <v>20</v>
      </c>
      <c r="F69" s="84" t="s">
        <v>18</v>
      </c>
      <c r="G69" s="84" t="s">
        <v>18</v>
      </c>
    </row>
    <row r="70" spans="1:7" x14ac:dyDescent="0.2">
      <c r="A70" s="83" t="s">
        <v>17</v>
      </c>
      <c r="B70" s="84" t="s">
        <v>16</v>
      </c>
      <c r="C70" s="84" t="s">
        <v>16</v>
      </c>
      <c r="D70" s="84" t="s">
        <v>16</v>
      </c>
      <c r="E70" s="84" t="s">
        <v>16</v>
      </c>
      <c r="F70" s="84" t="s">
        <v>16</v>
      </c>
      <c r="G70" s="84" t="s">
        <v>15</v>
      </c>
    </row>
    <row r="71" spans="1:7" x14ac:dyDescent="0.2">
      <c r="A71" s="83"/>
      <c r="B71" s="83"/>
      <c r="C71" s="83"/>
      <c r="D71" s="83"/>
      <c r="E71" s="83"/>
      <c r="F71" s="83"/>
      <c r="G71" s="83"/>
    </row>
    <row r="72" spans="1:7" ht="67.5" x14ac:dyDescent="0.2">
      <c r="A72" s="82" t="s">
        <v>0</v>
      </c>
      <c r="B72" s="81"/>
      <c r="C72" s="81"/>
      <c r="D72" s="81"/>
      <c r="E72" s="81"/>
      <c r="F72" s="81"/>
      <c r="G72" s="81"/>
    </row>
  </sheetData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522BF-1B8C-4418-9777-230BA96CC41F}">
  <sheetPr>
    <tabColor theme="5"/>
    <outlinePr summaryBelow="0" summaryRight="0"/>
    <pageSetUpPr autoPageBreaks="0"/>
  </sheetPr>
  <dimension ref="A6:IU45"/>
  <sheetViews>
    <sheetView showGridLines="0" workbookViewId="0">
      <selection activeCell="H34" sqref="H34"/>
    </sheetView>
  </sheetViews>
  <sheetFormatPr defaultColWidth="9.140625" defaultRowHeight="11.25" x14ac:dyDescent="0.2"/>
  <cols>
    <col min="1" max="1" width="47.85546875" style="105" customWidth="1"/>
    <col min="2" max="9" width="20.85546875" style="105" customWidth="1"/>
    <col min="10" max="16384" width="9.140625" style="105"/>
  </cols>
  <sheetData>
    <row r="6" spans="1:255" ht="16.5" customHeight="1" x14ac:dyDescent="0.2">
      <c r="A6" s="121" t="s">
        <v>376</v>
      </c>
    </row>
    <row r="7" spans="1:255" x14ac:dyDescent="0.2">
      <c r="A7" s="117" t="s">
        <v>375</v>
      </c>
      <c r="B7" s="117"/>
      <c r="C7" s="117"/>
      <c r="D7" s="117"/>
      <c r="E7" s="117"/>
      <c r="F7" s="117"/>
      <c r="G7" s="117"/>
      <c r="H7" s="117"/>
      <c r="I7" s="117"/>
      <c r="J7" s="116"/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6"/>
      <c r="AE7" s="116"/>
      <c r="AF7" s="116"/>
      <c r="AG7" s="116"/>
      <c r="AH7" s="116"/>
      <c r="AI7" s="116"/>
      <c r="AJ7" s="116"/>
      <c r="AK7" s="116"/>
      <c r="AL7" s="116"/>
      <c r="AM7" s="116"/>
      <c r="AN7" s="116"/>
      <c r="AO7" s="116"/>
      <c r="AP7" s="116"/>
      <c r="AQ7" s="116"/>
      <c r="AR7" s="116"/>
      <c r="AS7" s="116"/>
      <c r="AT7" s="116"/>
      <c r="AU7" s="116"/>
      <c r="AV7" s="116"/>
      <c r="AW7" s="116"/>
      <c r="AX7" s="116"/>
      <c r="AY7" s="116"/>
      <c r="AZ7" s="116"/>
      <c r="BA7" s="116"/>
      <c r="BB7" s="116"/>
      <c r="BC7" s="116"/>
      <c r="BD7" s="116"/>
      <c r="BE7" s="116"/>
      <c r="BF7" s="116"/>
      <c r="BG7" s="116"/>
      <c r="BH7" s="116"/>
      <c r="BI7" s="116"/>
      <c r="BJ7" s="116"/>
      <c r="BK7" s="116"/>
      <c r="BL7" s="116"/>
      <c r="BM7" s="116"/>
      <c r="BN7" s="116"/>
      <c r="BO7" s="116"/>
      <c r="BP7" s="116"/>
      <c r="BQ7" s="116"/>
      <c r="BR7" s="116"/>
      <c r="BS7" s="116"/>
      <c r="BT7" s="116"/>
      <c r="BU7" s="116"/>
      <c r="BV7" s="116"/>
      <c r="BW7" s="116"/>
      <c r="BX7" s="116"/>
      <c r="BY7" s="116"/>
      <c r="BZ7" s="116"/>
      <c r="CA7" s="116"/>
      <c r="CB7" s="116"/>
      <c r="CC7" s="116"/>
      <c r="CD7" s="116"/>
      <c r="CE7" s="116"/>
      <c r="CF7" s="116"/>
      <c r="CG7" s="116"/>
      <c r="CH7" s="116"/>
      <c r="CI7" s="116"/>
      <c r="CJ7" s="116"/>
      <c r="CK7" s="116"/>
      <c r="CL7" s="116"/>
      <c r="CM7" s="116"/>
      <c r="CN7" s="116"/>
      <c r="CO7" s="116"/>
      <c r="CP7" s="116"/>
      <c r="CQ7" s="116"/>
      <c r="CR7" s="116"/>
      <c r="CS7" s="116"/>
      <c r="CT7" s="116"/>
      <c r="CU7" s="116"/>
      <c r="CV7" s="116"/>
      <c r="CW7" s="116"/>
      <c r="CX7" s="116"/>
      <c r="CY7" s="116"/>
      <c r="CZ7" s="116"/>
      <c r="DA7" s="116"/>
      <c r="DB7" s="116"/>
      <c r="DC7" s="116"/>
      <c r="DD7" s="116"/>
      <c r="DE7" s="116"/>
      <c r="DF7" s="116"/>
      <c r="DG7" s="116"/>
      <c r="DH7" s="116"/>
      <c r="DI7" s="116"/>
      <c r="DJ7" s="116"/>
      <c r="DK7" s="116"/>
      <c r="DL7" s="116"/>
      <c r="DM7" s="116"/>
      <c r="DN7" s="116"/>
      <c r="DO7" s="116"/>
      <c r="DP7" s="116"/>
      <c r="DQ7" s="116"/>
      <c r="DR7" s="116"/>
      <c r="DS7" s="116"/>
      <c r="DT7" s="116"/>
      <c r="DU7" s="116"/>
      <c r="DV7" s="116"/>
      <c r="DW7" s="116"/>
      <c r="DX7" s="116"/>
      <c r="DY7" s="116"/>
      <c r="DZ7" s="116"/>
      <c r="EA7" s="116"/>
      <c r="EB7" s="116"/>
      <c r="EC7" s="116"/>
      <c r="ED7" s="116"/>
      <c r="EE7" s="116"/>
      <c r="EF7" s="116"/>
      <c r="EG7" s="116"/>
      <c r="EH7" s="116"/>
      <c r="EI7" s="116"/>
      <c r="EJ7" s="116"/>
      <c r="EK7" s="116"/>
      <c r="EL7" s="116"/>
      <c r="EM7" s="116"/>
      <c r="EN7" s="116"/>
      <c r="EO7" s="116"/>
      <c r="EP7" s="116"/>
      <c r="EQ7" s="116"/>
      <c r="ER7" s="116"/>
      <c r="ES7" s="116"/>
      <c r="ET7" s="116"/>
      <c r="EU7" s="116"/>
      <c r="EV7" s="116"/>
      <c r="EW7" s="116"/>
      <c r="EX7" s="116"/>
      <c r="EY7" s="116"/>
      <c r="EZ7" s="116"/>
      <c r="FA7" s="116"/>
      <c r="FB7" s="116"/>
      <c r="FC7" s="116"/>
      <c r="FD7" s="116"/>
      <c r="FE7" s="116"/>
      <c r="FF7" s="116"/>
      <c r="FG7" s="116"/>
      <c r="FH7" s="116"/>
      <c r="FI7" s="116"/>
      <c r="FJ7" s="116"/>
      <c r="FK7" s="116"/>
      <c r="FL7" s="116"/>
      <c r="FM7" s="116"/>
      <c r="FN7" s="116"/>
      <c r="FO7" s="116"/>
      <c r="FP7" s="116"/>
      <c r="FQ7" s="116"/>
      <c r="FR7" s="116"/>
      <c r="FS7" s="116"/>
      <c r="FT7" s="116"/>
      <c r="FU7" s="116"/>
      <c r="FV7" s="116"/>
      <c r="FW7" s="116"/>
      <c r="FX7" s="116"/>
      <c r="FY7" s="116"/>
      <c r="FZ7" s="116"/>
      <c r="GA7" s="116"/>
      <c r="GB7" s="116"/>
      <c r="GC7" s="116"/>
      <c r="GD7" s="116"/>
      <c r="GE7" s="116"/>
      <c r="GF7" s="116"/>
      <c r="GG7" s="116"/>
      <c r="GH7" s="116"/>
      <c r="GI7" s="116"/>
      <c r="GJ7" s="116"/>
      <c r="GK7" s="116"/>
      <c r="GL7" s="116"/>
      <c r="GM7" s="116"/>
      <c r="GN7" s="116"/>
      <c r="GO7" s="116"/>
      <c r="GP7" s="116"/>
      <c r="GQ7" s="116"/>
      <c r="GR7" s="116"/>
      <c r="GS7" s="116"/>
      <c r="GT7" s="116"/>
      <c r="GU7" s="116"/>
      <c r="GV7" s="116"/>
      <c r="GW7" s="116"/>
      <c r="GX7" s="116"/>
      <c r="GY7" s="116"/>
      <c r="GZ7" s="116"/>
      <c r="HA7" s="116"/>
      <c r="HB7" s="116"/>
      <c r="HC7" s="116"/>
      <c r="HD7" s="116"/>
      <c r="HE7" s="116"/>
      <c r="HF7" s="116"/>
      <c r="HG7" s="116"/>
      <c r="HH7" s="116"/>
      <c r="HI7" s="116"/>
      <c r="HJ7" s="116"/>
      <c r="HK7" s="116"/>
      <c r="HL7" s="116"/>
      <c r="HM7" s="116"/>
      <c r="HN7" s="116"/>
      <c r="HO7" s="116"/>
      <c r="HP7" s="116"/>
      <c r="HQ7" s="116"/>
      <c r="HR7" s="116"/>
      <c r="HS7" s="116"/>
      <c r="HT7" s="116"/>
      <c r="HU7" s="116"/>
      <c r="HV7" s="116"/>
      <c r="HW7" s="116"/>
      <c r="HX7" s="116"/>
      <c r="HY7" s="116"/>
      <c r="HZ7" s="116"/>
      <c r="IA7" s="116"/>
      <c r="IB7" s="116"/>
      <c r="IC7" s="116"/>
      <c r="ID7" s="116"/>
      <c r="IE7" s="116"/>
      <c r="IF7" s="116"/>
      <c r="IG7" s="116"/>
      <c r="IH7" s="116"/>
      <c r="II7" s="116"/>
      <c r="IJ7" s="116"/>
      <c r="IK7" s="116"/>
      <c r="IL7" s="116"/>
      <c r="IM7" s="116"/>
      <c r="IN7" s="116"/>
      <c r="IO7" s="116"/>
      <c r="IP7" s="116"/>
      <c r="IQ7" s="116"/>
      <c r="IR7" s="116"/>
      <c r="IS7" s="116"/>
      <c r="IT7" s="116"/>
      <c r="IU7" s="116"/>
    </row>
    <row r="8" spans="1:255" x14ac:dyDescent="0.2">
      <c r="A8" s="119" t="s">
        <v>111</v>
      </c>
      <c r="B8" s="120" t="s">
        <v>374</v>
      </c>
    </row>
    <row r="9" spans="1:255" x14ac:dyDescent="0.2">
      <c r="A9" s="119" t="s">
        <v>103</v>
      </c>
      <c r="B9" s="120" t="s">
        <v>373</v>
      </c>
    </row>
    <row r="10" spans="1:255" x14ac:dyDescent="0.2">
      <c r="A10" s="119" t="s">
        <v>372</v>
      </c>
      <c r="B10" s="118">
        <v>44494</v>
      </c>
    </row>
    <row r="11" spans="1:255" x14ac:dyDescent="0.2">
      <c r="A11" s="106"/>
    </row>
    <row r="13" spans="1:255" x14ac:dyDescent="0.2">
      <c r="A13" s="117" t="s">
        <v>371</v>
      </c>
      <c r="B13" s="117"/>
      <c r="C13" s="117"/>
      <c r="D13" s="117"/>
      <c r="E13" s="117"/>
      <c r="F13" s="117"/>
      <c r="G13" s="117"/>
      <c r="H13" s="117"/>
      <c r="I13" s="117"/>
      <c r="J13" s="116"/>
      <c r="K13" s="116"/>
      <c r="L13" s="116"/>
      <c r="M13" s="116"/>
      <c r="N13" s="116"/>
      <c r="O13" s="116"/>
      <c r="P13" s="116"/>
      <c r="Q13" s="116"/>
      <c r="R13" s="116"/>
      <c r="S13" s="116"/>
      <c r="T13" s="116"/>
      <c r="U13" s="116"/>
      <c r="V13" s="116"/>
      <c r="W13" s="116"/>
      <c r="X13" s="116"/>
      <c r="Y13" s="116"/>
      <c r="Z13" s="116"/>
      <c r="AA13" s="116"/>
      <c r="AB13" s="116"/>
      <c r="AC13" s="116"/>
      <c r="AD13" s="116"/>
      <c r="AE13" s="116"/>
      <c r="AF13" s="116"/>
      <c r="AG13" s="116"/>
      <c r="AH13" s="116"/>
      <c r="AI13" s="116"/>
      <c r="AJ13" s="116"/>
      <c r="AK13" s="116"/>
      <c r="AL13" s="116"/>
      <c r="AM13" s="116"/>
      <c r="AN13" s="116"/>
      <c r="AO13" s="116"/>
      <c r="AP13" s="116"/>
      <c r="AQ13" s="116"/>
      <c r="AR13" s="116"/>
      <c r="AS13" s="116"/>
      <c r="AT13" s="116"/>
      <c r="AU13" s="116"/>
      <c r="AV13" s="116"/>
      <c r="AW13" s="116"/>
      <c r="AX13" s="116"/>
      <c r="AY13" s="116"/>
      <c r="AZ13" s="116"/>
      <c r="BA13" s="116"/>
      <c r="BB13" s="116"/>
      <c r="BC13" s="116"/>
      <c r="BD13" s="116"/>
      <c r="BE13" s="116"/>
      <c r="BF13" s="116"/>
      <c r="BG13" s="116"/>
      <c r="BH13" s="116"/>
      <c r="BI13" s="116"/>
      <c r="BJ13" s="116"/>
      <c r="BK13" s="116"/>
      <c r="BL13" s="116"/>
      <c r="BM13" s="116"/>
      <c r="BN13" s="116"/>
      <c r="BO13" s="116"/>
      <c r="BP13" s="116"/>
      <c r="BQ13" s="116"/>
      <c r="BR13" s="116"/>
      <c r="BS13" s="116"/>
      <c r="BT13" s="116"/>
      <c r="BU13" s="116"/>
      <c r="BV13" s="116"/>
      <c r="BW13" s="116"/>
      <c r="BX13" s="116"/>
      <c r="BY13" s="116"/>
      <c r="BZ13" s="116"/>
      <c r="CA13" s="116"/>
      <c r="CB13" s="116"/>
      <c r="CC13" s="116"/>
      <c r="CD13" s="116"/>
      <c r="CE13" s="116"/>
      <c r="CF13" s="116"/>
      <c r="CG13" s="116"/>
      <c r="CH13" s="116"/>
      <c r="CI13" s="116"/>
      <c r="CJ13" s="116"/>
      <c r="CK13" s="116"/>
      <c r="CL13" s="116"/>
      <c r="CM13" s="116"/>
      <c r="CN13" s="116"/>
      <c r="CO13" s="116"/>
      <c r="CP13" s="116"/>
      <c r="CQ13" s="116"/>
      <c r="CR13" s="116"/>
      <c r="CS13" s="116"/>
      <c r="CT13" s="116"/>
      <c r="CU13" s="116"/>
      <c r="CV13" s="116"/>
      <c r="CW13" s="116"/>
      <c r="CX13" s="116"/>
      <c r="CY13" s="116"/>
      <c r="CZ13" s="116"/>
      <c r="DA13" s="116"/>
      <c r="DB13" s="116"/>
      <c r="DC13" s="116"/>
      <c r="DD13" s="116"/>
      <c r="DE13" s="116"/>
      <c r="DF13" s="116"/>
      <c r="DG13" s="116"/>
      <c r="DH13" s="116"/>
      <c r="DI13" s="116"/>
      <c r="DJ13" s="116"/>
      <c r="DK13" s="116"/>
      <c r="DL13" s="116"/>
      <c r="DM13" s="116"/>
      <c r="DN13" s="116"/>
      <c r="DO13" s="116"/>
      <c r="DP13" s="116"/>
      <c r="DQ13" s="116"/>
      <c r="DR13" s="116"/>
      <c r="DS13" s="116"/>
      <c r="DT13" s="116"/>
      <c r="DU13" s="116"/>
      <c r="DV13" s="116"/>
      <c r="DW13" s="116"/>
      <c r="DX13" s="116"/>
      <c r="DY13" s="116"/>
      <c r="DZ13" s="116"/>
      <c r="EA13" s="116"/>
      <c r="EB13" s="116"/>
      <c r="EC13" s="116"/>
      <c r="ED13" s="116"/>
      <c r="EE13" s="116"/>
      <c r="EF13" s="116"/>
      <c r="EG13" s="116"/>
      <c r="EH13" s="116"/>
      <c r="EI13" s="116"/>
      <c r="EJ13" s="116"/>
      <c r="EK13" s="116"/>
      <c r="EL13" s="116"/>
      <c r="EM13" s="116"/>
      <c r="EN13" s="116"/>
      <c r="EO13" s="116"/>
      <c r="EP13" s="116"/>
      <c r="EQ13" s="116"/>
      <c r="ER13" s="116"/>
      <c r="ES13" s="116"/>
      <c r="ET13" s="116"/>
      <c r="EU13" s="116"/>
      <c r="EV13" s="116"/>
      <c r="EW13" s="116"/>
      <c r="EX13" s="116"/>
      <c r="EY13" s="116"/>
      <c r="EZ13" s="116"/>
      <c r="FA13" s="116"/>
      <c r="FB13" s="116"/>
      <c r="FC13" s="116"/>
      <c r="FD13" s="116"/>
      <c r="FE13" s="116"/>
      <c r="FF13" s="116"/>
      <c r="FG13" s="116"/>
      <c r="FH13" s="116"/>
      <c r="FI13" s="116"/>
      <c r="FJ13" s="116"/>
      <c r="FK13" s="116"/>
      <c r="FL13" s="116"/>
      <c r="FM13" s="116"/>
      <c r="FN13" s="116"/>
      <c r="FO13" s="116"/>
      <c r="FP13" s="116"/>
      <c r="FQ13" s="116"/>
      <c r="FR13" s="116"/>
      <c r="FS13" s="116"/>
      <c r="FT13" s="116"/>
      <c r="FU13" s="116"/>
      <c r="FV13" s="116"/>
      <c r="FW13" s="116"/>
      <c r="FX13" s="116"/>
      <c r="FY13" s="116"/>
      <c r="FZ13" s="116"/>
      <c r="GA13" s="116"/>
      <c r="GB13" s="116"/>
      <c r="GC13" s="116"/>
      <c r="GD13" s="116"/>
      <c r="GE13" s="116"/>
      <c r="GF13" s="116"/>
      <c r="GG13" s="116"/>
      <c r="GH13" s="116"/>
      <c r="GI13" s="116"/>
      <c r="GJ13" s="116"/>
      <c r="GK13" s="116"/>
      <c r="GL13" s="116"/>
      <c r="GM13" s="116"/>
      <c r="GN13" s="116"/>
      <c r="GO13" s="116"/>
      <c r="GP13" s="116"/>
      <c r="GQ13" s="116"/>
      <c r="GR13" s="116"/>
      <c r="GS13" s="116"/>
      <c r="GT13" s="116"/>
      <c r="GU13" s="116"/>
      <c r="GV13" s="116"/>
      <c r="GW13" s="116"/>
      <c r="GX13" s="116"/>
      <c r="GY13" s="116"/>
      <c r="GZ13" s="116"/>
      <c r="HA13" s="116"/>
      <c r="HB13" s="116"/>
      <c r="HC13" s="116"/>
      <c r="HD13" s="116"/>
      <c r="HE13" s="116"/>
      <c r="HF13" s="116"/>
      <c r="HG13" s="116"/>
      <c r="HH13" s="116"/>
      <c r="HI13" s="116"/>
      <c r="HJ13" s="116"/>
      <c r="HK13" s="116"/>
      <c r="HL13" s="116"/>
      <c r="HM13" s="116"/>
      <c r="HN13" s="116"/>
      <c r="HO13" s="116"/>
      <c r="HP13" s="116"/>
      <c r="HQ13" s="116"/>
      <c r="HR13" s="116"/>
      <c r="HS13" s="116"/>
      <c r="HT13" s="116"/>
      <c r="HU13" s="116"/>
      <c r="HV13" s="116"/>
      <c r="HW13" s="116"/>
      <c r="HX13" s="116"/>
      <c r="HY13" s="116"/>
      <c r="HZ13" s="116"/>
      <c r="IA13" s="116"/>
      <c r="IB13" s="116"/>
      <c r="IC13" s="116"/>
      <c r="ID13" s="116"/>
      <c r="IE13" s="116"/>
      <c r="IF13" s="116"/>
      <c r="IG13" s="116"/>
      <c r="IH13" s="116"/>
      <c r="II13" s="116"/>
      <c r="IJ13" s="116"/>
      <c r="IK13" s="116"/>
      <c r="IL13" s="116"/>
      <c r="IM13" s="116"/>
      <c r="IN13" s="116"/>
      <c r="IO13" s="116"/>
      <c r="IP13" s="116"/>
      <c r="IQ13" s="116"/>
      <c r="IR13" s="116"/>
      <c r="IS13" s="116"/>
      <c r="IT13" s="116"/>
      <c r="IU13" s="116"/>
    </row>
    <row r="14" spans="1:255" ht="22.5" x14ac:dyDescent="0.2">
      <c r="A14" s="112" t="s">
        <v>370</v>
      </c>
      <c r="B14" s="113" t="s">
        <v>360</v>
      </c>
      <c r="C14" s="113" t="s">
        <v>359</v>
      </c>
      <c r="D14" s="113" t="s">
        <v>358</v>
      </c>
      <c r="E14" s="113" t="s">
        <v>357</v>
      </c>
      <c r="F14" s="113" t="s">
        <v>356</v>
      </c>
      <c r="G14" s="113" t="s">
        <v>355</v>
      </c>
      <c r="H14" s="113" t="s">
        <v>354</v>
      </c>
      <c r="I14" s="113" t="s">
        <v>353</v>
      </c>
    </row>
    <row r="15" spans="1:255" ht="12" customHeight="1" x14ac:dyDescent="0.2">
      <c r="A15" s="112" t="s">
        <v>369</v>
      </c>
      <c r="B15" s="110">
        <v>49974.6</v>
      </c>
      <c r="C15" s="110">
        <v>52441.5</v>
      </c>
      <c r="D15" s="110">
        <v>5984.6</v>
      </c>
      <c r="E15" s="109">
        <v>7.3</v>
      </c>
      <c r="F15" s="111">
        <v>0.34599999999999997</v>
      </c>
      <c r="G15" s="110">
        <v>565.70000000000005</v>
      </c>
      <c r="H15" s="109">
        <v>36.299999999999997</v>
      </c>
      <c r="I15" s="108">
        <v>70.62</v>
      </c>
    </row>
    <row r="16" spans="1:255" ht="12" customHeight="1" x14ac:dyDescent="0.2">
      <c r="A16" s="112" t="s">
        <v>368</v>
      </c>
      <c r="B16" s="110">
        <v>135254.6</v>
      </c>
      <c r="C16" s="110">
        <v>153882</v>
      </c>
      <c r="D16" s="110">
        <v>23518</v>
      </c>
      <c r="E16" s="109">
        <v>5.7</v>
      </c>
      <c r="F16" s="111">
        <v>0.219</v>
      </c>
      <c r="G16" s="110">
        <v>3103.1</v>
      </c>
      <c r="H16" s="109">
        <v>18.3</v>
      </c>
      <c r="I16" s="108">
        <v>35.58</v>
      </c>
    </row>
    <row r="17" spans="1:9" ht="12" customHeight="1" x14ac:dyDescent="0.2">
      <c r="A17" s="112" t="s">
        <v>367</v>
      </c>
      <c r="B17" s="110">
        <v>3024.3</v>
      </c>
      <c r="C17" s="110">
        <v>4005.9</v>
      </c>
      <c r="D17" s="110">
        <v>2821.4</v>
      </c>
      <c r="E17" s="109">
        <v>1.4</v>
      </c>
      <c r="F17" s="111">
        <v>0.34499999999999997</v>
      </c>
      <c r="G17" s="110">
        <v>257.5</v>
      </c>
      <c r="H17" s="109">
        <v>10.9</v>
      </c>
      <c r="I17" s="108">
        <v>15.19</v>
      </c>
    </row>
    <row r="18" spans="1:9" ht="12" customHeight="1" x14ac:dyDescent="0.2">
      <c r="A18" s="112" t="s">
        <v>366</v>
      </c>
      <c r="B18" s="110">
        <v>37233.699999999997</v>
      </c>
      <c r="C18" s="110">
        <v>48290.7</v>
      </c>
      <c r="D18" s="110">
        <v>5652</v>
      </c>
      <c r="E18" s="109">
        <v>7.7</v>
      </c>
      <c r="F18" s="111">
        <v>0.47599999999999998</v>
      </c>
      <c r="G18" s="110">
        <v>1883</v>
      </c>
      <c r="H18" s="109">
        <v>20.2</v>
      </c>
      <c r="I18" s="108">
        <v>27.86</v>
      </c>
    </row>
    <row r="19" spans="1:9" ht="12" customHeight="1" x14ac:dyDescent="0.2">
      <c r="A19" s="112" t="s">
        <v>365</v>
      </c>
      <c r="B19" s="110">
        <v>16965</v>
      </c>
      <c r="C19" s="110">
        <v>21969.3</v>
      </c>
      <c r="D19" s="110">
        <v>4117.3999999999996</v>
      </c>
      <c r="E19" s="109">
        <v>5.0999999999999996</v>
      </c>
      <c r="F19" s="111">
        <v>0.27500000000000002</v>
      </c>
      <c r="G19" s="110">
        <v>767.7</v>
      </c>
      <c r="H19" s="109">
        <v>25.1</v>
      </c>
      <c r="I19" s="108">
        <v>34.07</v>
      </c>
    </row>
    <row r="20" spans="1:9" ht="12" customHeight="1" x14ac:dyDescent="0.2">
      <c r="A20" s="112" t="s">
        <v>364</v>
      </c>
      <c r="B20" s="110">
        <v>594.6</v>
      </c>
      <c r="C20" s="110">
        <v>855.3</v>
      </c>
      <c r="D20" s="110">
        <v>393.7</v>
      </c>
      <c r="E20" s="109">
        <v>1.9</v>
      </c>
      <c r="F20" s="111">
        <v>0.13100000000000001</v>
      </c>
      <c r="G20" s="110">
        <v>8.8000000000000007</v>
      </c>
      <c r="H20" s="109">
        <v>12.8</v>
      </c>
      <c r="I20" s="108">
        <v>53.18</v>
      </c>
    </row>
    <row r="21" spans="1:9" ht="12" customHeight="1" x14ac:dyDescent="0.2">
      <c r="A21" s="112" t="s">
        <v>363</v>
      </c>
      <c r="B21" s="110">
        <v>2819.7</v>
      </c>
      <c r="C21" s="110">
        <v>3075.8</v>
      </c>
      <c r="D21" s="110">
        <v>522.9</v>
      </c>
      <c r="E21" s="109">
        <v>4.9000000000000004</v>
      </c>
      <c r="F21" s="111">
        <v>0.308</v>
      </c>
      <c r="G21" s="110">
        <v>15.1</v>
      </c>
      <c r="H21" s="109">
        <v>32.1</v>
      </c>
      <c r="I21" s="115" t="s">
        <v>31</v>
      </c>
    </row>
    <row r="22" spans="1:9" ht="12" customHeight="1" x14ac:dyDescent="0.2">
      <c r="A22" s="112" t="s">
        <v>362</v>
      </c>
      <c r="B22" s="115" t="s">
        <v>4</v>
      </c>
      <c r="C22" s="115" t="s">
        <v>4</v>
      </c>
      <c r="D22" s="115" t="s">
        <v>4</v>
      </c>
      <c r="E22" s="115" t="s">
        <v>4</v>
      </c>
      <c r="F22" s="115" t="s">
        <v>4</v>
      </c>
      <c r="G22" s="115" t="s">
        <v>4</v>
      </c>
      <c r="H22" s="115" t="s">
        <v>4</v>
      </c>
      <c r="I22" s="115" t="s">
        <v>4</v>
      </c>
    </row>
    <row r="23" spans="1:9" x14ac:dyDescent="0.2">
      <c r="A23" s="114"/>
      <c r="B23" s="114"/>
      <c r="C23" s="114"/>
      <c r="D23" s="114"/>
      <c r="E23" s="114"/>
      <c r="F23" s="114"/>
      <c r="G23" s="114"/>
      <c r="H23" s="114"/>
      <c r="I23" s="114"/>
    </row>
    <row r="24" spans="1:9" ht="22.5" x14ac:dyDescent="0.2">
      <c r="A24" s="112" t="s">
        <v>361</v>
      </c>
      <c r="B24" s="113" t="s">
        <v>360</v>
      </c>
      <c r="C24" s="113" t="s">
        <v>359</v>
      </c>
      <c r="D24" s="113" t="s">
        <v>358</v>
      </c>
      <c r="E24" s="113" t="s">
        <v>357</v>
      </c>
      <c r="F24" s="113" t="s">
        <v>356</v>
      </c>
      <c r="G24" s="113" t="s">
        <v>355</v>
      </c>
      <c r="H24" s="113" t="s">
        <v>354</v>
      </c>
      <c r="I24" s="113" t="s">
        <v>353</v>
      </c>
    </row>
    <row r="25" spans="1:9" x14ac:dyDescent="0.2">
      <c r="A25" s="112" t="s">
        <v>120</v>
      </c>
      <c r="B25" s="110">
        <v>135254.6</v>
      </c>
      <c r="C25" s="110">
        <v>153882</v>
      </c>
      <c r="D25" s="110">
        <v>23518</v>
      </c>
      <c r="E25" s="109">
        <v>7.7</v>
      </c>
      <c r="F25" s="111">
        <v>0.47599999999999998</v>
      </c>
      <c r="G25" s="110">
        <v>3103.1</v>
      </c>
      <c r="H25" s="109">
        <v>36.299999999999997</v>
      </c>
      <c r="I25" s="108">
        <v>70.62</v>
      </c>
    </row>
    <row r="26" spans="1:9" x14ac:dyDescent="0.2">
      <c r="A26" s="112" t="s">
        <v>118</v>
      </c>
      <c r="B26" s="110">
        <v>594.6</v>
      </c>
      <c r="C26" s="110">
        <v>855.3</v>
      </c>
      <c r="D26" s="110">
        <v>393.7</v>
      </c>
      <c r="E26" s="109">
        <v>1.4</v>
      </c>
      <c r="F26" s="111">
        <v>0.13100000000000001</v>
      </c>
      <c r="G26" s="110">
        <v>8.8000000000000007</v>
      </c>
      <c r="H26" s="109">
        <v>10.9</v>
      </c>
      <c r="I26" s="108">
        <v>15.19</v>
      </c>
    </row>
    <row r="27" spans="1:9" x14ac:dyDescent="0.2">
      <c r="A27" s="112" t="s">
        <v>352</v>
      </c>
      <c r="B27" s="110">
        <v>35123.800000000003</v>
      </c>
      <c r="C27" s="110">
        <v>40645.800000000003</v>
      </c>
      <c r="D27" s="110">
        <v>6144.3</v>
      </c>
      <c r="E27" s="109">
        <v>4.8</v>
      </c>
      <c r="F27" s="111">
        <v>0.3</v>
      </c>
      <c r="G27" s="110">
        <v>943</v>
      </c>
      <c r="H27" s="109">
        <v>22.2</v>
      </c>
      <c r="I27" s="108">
        <v>39.42</v>
      </c>
    </row>
    <row r="28" spans="1:9" x14ac:dyDescent="0.2">
      <c r="A28" s="112" t="s">
        <v>351</v>
      </c>
      <c r="B28" s="110">
        <v>16965</v>
      </c>
      <c r="C28" s="110">
        <v>21969.3</v>
      </c>
      <c r="D28" s="110">
        <v>4117.3999999999996</v>
      </c>
      <c r="E28" s="109">
        <v>5.0999999999999996</v>
      </c>
      <c r="F28" s="111">
        <v>0.308</v>
      </c>
      <c r="G28" s="110">
        <v>565.70000000000005</v>
      </c>
      <c r="H28" s="109">
        <v>20.2</v>
      </c>
      <c r="I28" s="108">
        <v>34.83</v>
      </c>
    </row>
    <row r="29" spans="1:9" x14ac:dyDescent="0.2">
      <c r="A29" s="107"/>
      <c r="B29" s="107"/>
      <c r="C29" s="107"/>
      <c r="D29" s="107"/>
      <c r="E29" s="107"/>
      <c r="F29" s="107"/>
      <c r="G29" s="107"/>
      <c r="H29" s="107"/>
      <c r="I29" s="107"/>
    </row>
    <row r="31" spans="1:9" x14ac:dyDescent="0.2">
      <c r="A31" s="106" t="s">
        <v>350</v>
      </c>
    </row>
    <row r="34" spans="1:3" x14ac:dyDescent="0.2">
      <c r="A34" s="105" t="s">
        <v>349</v>
      </c>
    </row>
    <row r="36" spans="1:3" x14ac:dyDescent="0.2">
      <c r="A36" s="105" t="s">
        <v>348</v>
      </c>
    </row>
    <row r="45" spans="1:3" ht="24.95" customHeight="1" x14ac:dyDescent="0.2">
      <c r="A45" s="409" t="s">
        <v>347</v>
      </c>
      <c r="B45" s="410"/>
      <c r="C45" s="410"/>
    </row>
  </sheetData>
  <mergeCells count="1">
    <mergeCell ref="A45:C45"/>
  </mergeCells>
  <pageMargins left="0.2" right="0.2" top="0.5" bottom="0.5" header="0.5" footer="0.5"/>
  <pageSetup fitToWidth="0" fitToHeight="0" orientation="landscape" horizontalDpi="0" verticalDpi="0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140B7-40F7-7541-B0E2-60FB77647186}">
  <sheetPr>
    <tabColor rgb="FFC00000"/>
  </sheetPr>
  <dimension ref="B1:AD111"/>
  <sheetViews>
    <sheetView showGridLines="0" zoomScaleNormal="100" workbookViewId="0">
      <selection activeCell="G2" sqref="G2"/>
    </sheetView>
  </sheetViews>
  <sheetFormatPr defaultColWidth="10.7109375" defaultRowHeight="15" x14ac:dyDescent="0.25"/>
  <cols>
    <col min="1" max="1" width="2.7109375" customWidth="1"/>
    <col min="2" max="2" width="4.7109375" customWidth="1"/>
    <col min="3" max="3" width="50.7109375" customWidth="1"/>
    <col min="4" max="14" width="10.7109375" customWidth="1"/>
    <col min="15" max="16" width="4.7109375" customWidth="1"/>
    <col min="17" max="17" width="50.7109375" customWidth="1"/>
    <col min="18" max="27" width="10.7109375" customWidth="1"/>
  </cols>
  <sheetData>
    <row r="1" spans="2:30" x14ac:dyDescent="0.25"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</row>
    <row r="2" spans="2:30" x14ac:dyDescent="0.25">
      <c r="B2" s="238"/>
      <c r="C2" s="146" t="s">
        <v>341</v>
      </c>
      <c r="D2" s="239">
        <v>42369</v>
      </c>
      <c r="E2" s="239">
        <f t="shared" ref="E2:N2" si="0">EOMONTH(D2,12)</f>
        <v>42735</v>
      </c>
      <c r="F2" s="239">
        <f t="shared" si="0"/>
        <v>43100</v>
      </c>
      <c r="G2" s="239">
        <f t="shared" si="0"/>
        <v>43465</v>
      </c>
      <c r="H2" s="242">
        <f t="shared" si="0"/>
        <v>43830</v>
      </c>
      <c r="I2" s="242">
        <f t="shared" si="0"/>
        <v>44196</v>
      </c>
      <c r="J2" s="281">
        <v>44561</v>
      </c>
      <c r="K2" s="241">
        <f t="shared" si="0"/>
        <v>44926</v>
      </c>
      <c r="L2" s="241">
        <f t="shared" si="0"/>
        <v>45291</v>
      </c>
      <c r="M2" s="241">
        <f t="shared" si="0"/>
        <v>45657</v>
      </c>
      <c r="N2" s="241">
        <f t="shared" si="0"/>
        <v>46022</v>
      </c>
      <c r="O2" s="238"/>
      <c r="P2" s="238"/>
      <c r="Q2" s="227" t="s">
        <v>346</v>
      </c>
      <c r="R2" s="242">
        <v>42735</v>
      </c>
      <c r="S2" s="242">
        <f t="shared" ref="S2:AA2" si="1">EOMONTH(R2,12)</f>
        <v>43100</v>
      </c>
      <c r="T2" s="242">
        <f t="shared" si="1"/>
        <v>43465</v>
      </c>
      <c r="U2" s="242">
        <f t="shared" si="1"/>
        <v>43830</v>
      </c>
      <c r="V2" s="242">
        <f t="shared" si="1"/>
        <v>44196</v>
      </c>
      <c r="W2" s="282">
        <f>EOMONTH(V2,12)</f>
        <v>44561</v>
      </c>
      <c r="X2" s="282">
        <f t="shared" si="1"/>
        <v>44926</v>
      </c>
      <c r="Y2" s="282">
        <f t="shared" si="1"/>
        <v>45291</v>
      </c>
      <c r="Z2" s="282">
        <f t="shared" si="1"/>
        <v>45657</v>
      </c>
      <c r="AA2" s="282">
        <f t="shared" si="1"/>
        <v>46022</v>
      </c>
      <c r="AB2" s="238"/>
      <c r="AC2" s="238"/>
      <c r="AD2" s="238"/>
    </row>
    <row r="3" spans="2:30" x14ac:dyDescent="0.25">
      <c r="B3" s="238"/>
      <c r="C3" s="169" t="s">
        <v>170</v>
      </c>
      <c r="D3" s="283">
        <v>136.1</v>
      </c>
      <c r="E3" s="283">
        <f>BS!C20</f>
        <v>12.465</v>
      </c>
      <c r="F3" s="283">
        <f>BS!D20</f>
        <v>19.478999999999999</v>
      </c>
      <c r="G3" s="283">
        <f>BS!E20</f>
        <v>2.532</v>
      </c>
      <c r="H3" s="283">
        <f>BS!F20</f>
        <v>85.313999999999993</v>
      </c>
      <c r="I3" s="283">
        <f>BS!G20</f>
        <v>169.697</v>
      </c>
      <c r="J3" s="284">
        <f>J4*Revenue!I25</f>
        <v>201.57251498466255</v>
      </c>
      <c r="K3" s="283">
        <f>K4*SHAK_IS!J3</f>
        <v>275.70941739984659</v>
      </c>
      <c r="L3" s="283">
        <f>L4*SHAK_IS!K3</f>
        <v>437.38141531707657</v>
      </c>
      <c r="M3" s="283">
        <f>M4*SHAK_IS!L3</f>
        <v>518.2568733614371</v>
      </c>
      <c r="N3" s="283">
        <f>N4*SHAK_IS!M3</f>
        <v>595.8102372845608</v>
      </c>
      <c r="O3" s="238"/>
      <c r="P3" s="238"/>
      <c r="Q3" s="285" t="s">
        <v>265</v>
      </c>
      <c r="R3" s="175"/>
      <c r="S3" s="175"/>
      <c r="T3" s="175"/>
      <c r="U3" s="175"/>
      <c r="V3" s="175"/>
      <c r="W3" s="175"/>
      <c r="X3" s="175"/>
      <c r="Y3" s="175"/>
      <c r="Z3" s="175"/>
      <c r="AA3" s="175"/>
      <c r="AB3" s="238"/>
      <c r="AC3" s="238"/>
      <c r="AD3" s="238"/>
    </row>
    <row r="4" spans="2:30" x14ac:dyDescent="0.25">
      <c r="B4" s="238"/>
      <c r="C4" s="286" t="s">
        <v>273</v>
      </c>
      <c r="D4" s="283"/>
      <c r="E4" s="287">
        <f>E3/IS!B22</f>
        <v>4.6428903994785359E-2</v>
      </c>
      <c r="F4" s="287">
        <f>F3/IS!C22</f>
        <v>5.4287784621387364E-2</v>
      </c>
      <c r="G4" s="287">
        <f>G3/IS!D22</f>
        <v>5.5126167512137775E-3</v>
      </c>
      <c r="H4" s="287">
        <f>H3/IS!E22</f>
        <v>0.14350088054376731</v>
      </c>
      <c r="I4" s="287">
        <f>I3/IS!F22</f>
        <v>0.32455098524098863</v>
      </c>
      <c r="J4" s="288">
        <v>0.3</v>
      </c>
      <c r="K4" s="287">
        <f>J4</f>
        <v>0.3</v>
      </c>
      <c r="L4" s="287">
        <f t="shared" ref="L4:N4" si="2">K4</f>
        <v>0.3</v>
      </c>
      <c r="M4" s="287">
        <f t="shared" si="2"/>
        <v>0.3</v>
      </c>
      <c r="N4" s="287">
        <f t="shared" si="2"/>
        <v>0.3</v>
      </c>
      <c r="O4" s="238"/>
      <c r="P4" s="238"/>
      <c r="Q4" s="177" t="s">
        <v>256</v>
      </c>
      <c r="R4" s="68">
        <f>Revenue!D4</f>
        <v>268.47500000000002</v>
      </c>
      <c r="S4" s="68">
        <f>Revenue!E4</f>
        <v>358.81</v>
      </c>
      <c r="T4" s="68">
        <f>Revenue!F4</f>
        <v>459.31</v>
      </c>
      <c r="U4" s="68">
        <f>Revenue!G4</f>
        <v>594.51900000000001</v>
      </c>
      <c r="V4" s="68">
        <f>Revenue!H4</f>
        <v>522.86699999999996</v>
      </c>
      <c r="W4" s="289">
        <f>Revenue!I25</f>
        <v>671.90838328220855</v>
      </c>
      <c r="X4" s="289">
        <f>Revenue!J25</f>
        <v>919.03139133282195</v>
      </c>
      <c r="Y4" s="289">
        <f>Revenue!K25</f>
        <v>1457.9380510569219</v>
      </c>
      <c r="Z4" s="289">
        <f>Revenue!L25</f>
        <v>1727.5229112047905</v>
      </c>
      <c r="AA4" s="289">
        <f>Revenue!M25</f>
        <v>1986.0341242818693</v>
      </c>
      <c r="AB4" s="238"/>
      <c r="AC4" s="238"/>
      <c r="AD4" s="238"/>
    </row>
    <row r="5" spans="2:30" x14ac:dyDescent="0.25">
      <c r="B5" s="238"/>
      <c r="C5" s="169" t="s">
        <v>171</v>
      </c>
      <c r="D5" s="283"/>
      <c r="E5" s="283">
        <f>BS!C24</f>
        <v>27.376000000000001</v>
      </c>
      <c r="F5" s="283">
        <f>BS!D24</f>
        <v>25.893000000000001</v>
      </c>
      <c r="G5" s="283">
        <f>BS!E24</f>
        <v>40.978000000000002</v>
      </c>
      <c r="H5" s="283">
        <f>BS!F24</f>
        <v>15.712999999999999</v>
      </c>
      <c r="I5" s="283">
        <f>BS!G24</f>
        <v>23.641999999999999</v>
      </c>
      <c r="J5" s="284">
        <f>W4*W5</f>
        <v>45.017103310843005</v>
      </c>
      <c r="K5" s="283">
        <f>X4*X5</f>
        <v>55.146423860973961</v>
      </c>
      <c r="L5" s="283">
        <f>Y4*Y5</f>
        <v>83.938188683711644</v>
      </c>
      <c r="M5" s="283">
        <f>Z4*Z5</f>
        <v>88.526182158919596</v>
      </c>
      <c r="N5" s="283">
        <f>AA4*AA5</f>
        <v>111.63009140809106</v>
      </c>
      <c r="O5" s="238"/>
      <c r="P5" s="238"/>
      <c r="Q5" s="175" t="s">
        <v>257</v>
      </c>
      <c r="R5" s="290">
        <f>E5/R4</f>
        <v>0.10196852593351335</v>
      </c>
      <c r="S5" s="290">
        <f>F5/S4</f>
        <v>7.2163540592514147E-2</v>
      </c>
      <c r="T5" s="290">
        <f>G5/T4</f>
        <v>8.9216433345670684E-2</v>
      </c>
      <c r="U5" s="290">
        <f>H5/U4</f>
        <v>2.6429769275666544E-2</v>
      </c>
      <c r="V5" s="290">
        <f>I5/V4</f>
        <v>4.5216087456274735E-2</v>
      </c>
      <c r="W5" s="291">
        <f>AVERAGE(R5:V5)</f>
        <v>6.699887132072789E-2</v>
      </c>
      <c r="X5" s="291">
        <f>AVERAGE(S5:V5,W5)</f>
        <v>6.0004940398170795E-2</v>
      </c>
      <c r="Y5" s="291">
        <f>AVERAGE(T5:V5,W5:X5)</f>
        <v>5.7573220359302124E-2</v>
      </c>
      <c r="Z5" s="291">
        <f>AVERAGE(U5:V5,W5:Y5)</f>
        <v>5.1244577762028419E-2</v>
      </c>
      <c r="AA5" s="291">
        <f>AVERAGE(V5,W5:Z5)</f>
        <v>5.6207539459300793E-2</v>
      </c>
      <c r="AB5" s="238"/>
      <c r="AC5" s="238"/>
      <c r="AD5" s="238"/>
    </row>
    <row r="6" spans="2:30" x14ac:dyDescent="0.25">
      <c r="B6" s="238"/>
      <c r="C6" s="169" t="s">
        <v>172</v>
      </c>
      <c r="D6" s="283">
        <f>BS!B26</f>
        <v>165.434</v>
      </c>
      <c r="E6" s="283">
        <f>BS!C26</f>
        <v>204.464</v>
      </c>
      <c r="F6" s="283">
        <f>BS!D26</f>
        <v>229.542</v>
      </c>
      <c r="G6" s="283">
        <f>BS!E26</f>
        <v>264.36599999999999</v>
      </c>
      <c r="H6" s="283">
        <f>BS!F26</f>
        <v>275.97899999999998</v>
      </c>
      <c r="I6" s="283">
        <f>BS!G26</f>
        <v>254.22399999999999</v>
      </c>
      <c r="J6" s="284">
        <f>W7*W8</f>
        <v>322.21366520298301</v>
      </c>
      <c r="K6" s="283">
        <f>X7*X8</f>
        <v>416.58364662738813</v>
      </c>
      <c r="L6" s="283">
        <f>Y7*Y8</f>
        <v>588.09160475908027</v>
      </c>
      <c r="M6" s="283">
        <f>Z7*Z8</f>
        <v>691.22017967252032</v>
      </c>
      <c r="N6" s="283">
        <f>AA7*AA8</f>
        <v>782.43076114579537</v>
      </c>
      <c r="O6" s="238"/>
      <c r="P6" s="238"/>
      <c r="Q6" s="175"/>
      <c r="R6" s="175"/>
      <c r="S6" s="175"/>
      <c r="T6" s="175"/>
      <c r="U6" s="175"/>
      <c r="V6" s="175"/>
      <c r="W6" s="175"/>
      <c r="X6" s="175"/>
      <c r="Y6" s="175"/>
      <c r="Z6" s="175"/>
      <c r="AA6" s="175"/>
      <c r="AB6" s="238"/>
      <c r="AC6" s="238"/>
      <c r="AD6" s="238"/>
    </row>
    <row r="7" spans="2:30" x14ac:dyDescent="0.25">
      <c r="B7" s="238"/>
      <c r="C7" s="169" t="s">
        <v>173</v>
      </c>
      <c r="D7" s="283">
        <f>SUM(BS!B27,BS!B28,BS!B29)</f>
        <v>17.436</v>
      </c>
      <c r="E7" s="283">
        <f>SUM(BS!C27,BS!C28,BS!C29)</f>
        <v>19.721</v>
      </c>
      <c r="F7" s="283">
        <f>SUM(BS!D27,BS!D28,BS!D29)</f>
        <v>24.593</v>
      </c>
      <c r="G7" s="283">
        <f>SUM(BS!E27,BS!E28,BS!E29)</f>
        <v>25.965</v>
      </c>
      <c r="H7" s="283">
        <f>SUM(BS!F27,BS!F28,BS!F29)</f>
        <v>10.833</v>
      </c>
      <c r="I7" s="283">
        <f>SUM(BS!G27,BS!G28,BS!G29)</f>
        <v>18.396999999999998</v>
      </c>
      <c r="J7" s="284">
        <f>W11*W12</f>
        <v>32.97466793201707</v>
      </c>
      <c r="K7" s="283">
        <f>X11*X12</f>
        <v>41.83431039359624</v>
      </c>
      <c r="L7" s="283">
        <f>Y11*Y12</f>
        <v>63.140165575515809</v>
      </c>
      <c r="M7" s="283">
        <f>Z11*Z12</f>
        <v>71.064601517372324</v>
      </c>
      <c r="N7" s="283">
        <f>AA11*AA12</f>
        <v>80.601118034184282</v>
      </c>
      <c r="O7" s="238"/>
      <c r="P7" s="238"/>
      <c r="Q7" s="177" t="s">
        <v>258</v>
      </c>
      <c r="R7" s="177">
        <f>COGS!D7</f>
        <v>161.11200000000002</v>
      </c>
      <c r="S7" s="177">
        <f>COGS!E7</f>
        <v>218.274</v>
      </c>
      <c r="T7" s="177">
        <f>COGS!F7</f>
        <v>280.89999999999998</v>
      </c>
      <c r="U7" s="177">
        <f>COGS!G7</f>
        <v>377.43799999999999</v>
      </c>
      <c r="V7" s="177">
        <f>COGS!H7</f>
        <v>361.74099999999999</v>
      </c>
      <c r="W7" s="289">
        <f>COGS!I7</f>
        <v>466.97632638113487</v>
      </c>
      <c r="X7" s="289">
        <f>COGS!J7</f>
        <v>621.76663675729571</v>
      </c>
      <c r="Y7" s="289">
        <f>COGS!K7</f>
        <v>904.7563150139697</v>
      </c>
      <c r="Z7" s="289">
        <f>COGS!L7</f>
        <v>1063.4156610346465</v>
      </c>
      <c r="AA7" s="289">
        <f>COGS!M7</f>
        <v>1222.5480642903053</v>
      </c>
      <c r="AB7" s="238"/>
      <c r="AC7" s="238"/>
      <c r="AD7" s="238"/>
    </row>
    <row r="8" spans="2:30" x14ac:dyDescent="0.25">
      <c r="B8" s="238"/>
      <c r="C8" s="250" t="s">
        <v>174</v>
      </c>
      <c r="D8" s="36">
        <f t="shared" ref="D8:N8" si="3">SUM(D3:D7)</f>
        <v>318.96999999999997</v>
      </c>
      <c r="E8" s="36">
        <f t="shared" si="3"/>
        <v>264.07242890399476</v>
      </c>
      <c r="F8" s="36">
        <f t="shared" si="3"/>
        <v>299.56128778462141</v>
      </c>
      <c r="G8" s="36">
        <f t="shared" si="3"/>
        <v>333.84651261675117</v>
      </c>
      <c r="H8" s="36">
        <f t="shared" si="3"/>
        <v>387.9825008805438</v>
      </c>
      <c r="I8" s="36">
        <f t="shared" ref="I8" si="4">SUM(I3:I7)</f>
        <v>466.28455098524097</v>
      </c>
      <c r="J8" s="143">
        <f t="shared" si="3"/>
        <v>602.07795143050555</v>
      </c>
      <c r="K8" s="36">
        <f t="shared" si="3"/>
        <v>789.57379828180501</v>
      </c>
      <c r="L8" s="36">
        <f t="shared" si="3"/>
        <v>1172.8513743353842</v>
      </c>
      <c r="M8" s="36">
        <f t="shared" si="3"/>
        <v>1369.3678367102491</v>
      </c>
      <c r="N8" s="36">
        <f t="shared" si="3"/>
        <v>1570.7722078726315</v>
      </c>
      <c r="O8" s="238"/>
      <c r="P8" s="238"/>
      <c r="Q8" s="175" t="s">
        <v>259</v>
      </c>
      <c r="R8" s="292">
        <f>SHAK_BS!E6/SHAK_BS!R7</f>
        <v>1.2690798947316151</v>
      </c>
      <c r="S8" s="292">
        <f>SHAK_BS!F6/SHAK_BS!S7</f>
        <v>1.0516231892025618</v>
      </c>
      <c r="T8" s="292">
        <f>SHAK_BS!G6/SHAK_BS!T7</f>
        <v>0.94113919544321822</v>
      </c>
      <c r="U8" s="292">
        <f>SHAK_BS!H6/SHAK_BS!U7</f>
        <v>0.73119028820627496</v>
      </c>
      <c r="V8" s="292">
        <f>SHAK_BS!I6/SHAK_BS!V7</f>
        <v>0.70277906015629965</v>
      </c>
      <c r="W8" s="291">
        <v>0.69</v>
      </c>
      <c r="X8" s="291">
        <v>0.67</v>
      </c>
      <c r="Y8" s="291">
        <v>0.65</v>
      </c>
      <c r="Z8" s="291">
        <v>0.65</v>
      </c>
      <c r="AA8" s="291">
        <v>0.64</v>
      </c>
      <c r="AB8" s="238"/>
      <c r="AC8" s="238"/>
      <c r="AD8" s="238"/>
    </row>
    <row r="9" spans="2:30" x14ac:dyDescent="0.25">
      <c r="B9" s="238"/>
      <c r="C9" s="175"/>
      <c r="D9" s="238"/>
      <c r="E9" s="238"/>
      <c r="F9" s="238"/>
      <c r="G9" s="238"/>
      <c r="H9" s="238"/>
      <c r="I9" s="238"/>
      <c r="J9" s="293"/>
      <c r="K9" s="294"/>
      <c r="L9" s="294"/>
      <c r="M9" s="294"/>
      <c r="N9" s="294"/>
      <c r="O9" s="238"/>
      <c r="P9" s="238"/>
      <c r="Q9" s="175"/>
      <c r="R9" s="292"/>
      <c r="S9" s="292"/>
      <c r="T9" s="292"/>
      <c r="U9" s="292"/>
      <c r="V9" s="292"/>
      <c r="W9" s="291"/>
      <c r="X9" s="291"/>
      <c r="Y9" s="291"/>
      <c r="Z9" s="291"/>
      <c r="AA9" s="291"/>
      <c r="AB9" s="238"/>
      <c r="AC9" s="238"/>
      <c r="AD9" s="238"/>
    </row>
    <row r="10" spans="2:30" x14ac:dyDescent="0.25">
      <c r="B10" s="238"/>
      <c r="C10" s="169" t="s">
        <v>175</v>
      </c>
      <c r="D10" s="283">
        <f>BS!B34</f>
        <v>494.06700000000001</v>
      </c>
      <c r="E10" s="283">
        <f>BS!C34</f>
        <v>604.66</v>
      </c>
      <c r="F10" s="283">
        <f>BS!D34</f>
        <v>713.03099999999995</v>
      </c>
      <c r="G10" s="283">
        <f>BS!E34</f>
        <v>766.42899999999997</v>
      </c>
      <c r="H10" s="283">
        <f>BS!F34</f>
        <v>1769.944</v>
      </c>
      <c r="I10" s="283">
        <f>BS!G34</f>
        <v>1771.9079999999999</v>
      </c>
      <c r="J10" s="284">
        <f>W18*W17</f>
        <v>1869.5993662482922</v>
      </c>
      <c r="K10" s="283">
        <f>X18*X17</f>
        <v>2360.241244300717</v>
      </c>
      <c r="L10" s="283">
        <f>Y18*Y17</f>
        <v>2847.2021243809768</v>
      </c>
      <c r="M10" s="283">
        <f>Z18*Z17</f>
        <v>3285.139239369877</v>
      </c>
      <c r="N10" s="283">
        <f>AA18*AA17</f>
        <v>3675.2935519125681</v>
      </c>
      <c r="O10" s="238"/>
      <c r="P10" s="238"/>
      <c r="Q10" s="177" t="s">
        <v>264</v>
      </c>
      <c r="R10" s="295">
        <f>R11/R4</f>
        <v>0.29620635068442125</v>
      </c>
      <c r="S10" s="295">
        <f t="shared" ref="S10:V10" si="5">S11/S4</f>
        <v>0.29574147877706869</v>
      </c>
      <c r="T10" s="295">
        <f t="shared" si="5"/>
        <v>0.31739348152663777</v>
      </c>
      <c r="U10" s="295">
        <f t="shared" si="5"/>
        <v>0.31966009496752834</v>
      </c>
      <c r="V10" s="295">
        <f t="shared" si="5"/>
        <v>0.3726588214593769</v>
      </c>
      <c r="W10" s="296">
        <f>AVERAGE(R10:V10)</f>
        <v>0.32033204548300659</v>
      </c>
      <c r="X10" s="296">
        <f>AVERAGE(S10:V10,W10)</f>
        <v>0.32515718444272362</v>
      </c>
      <c r="Y10" s="296">
        <f>AVERAGE(T10:V10,W10:X10)</f>
        <v>0.33104032557585461</v>
      </c>
      <c r="Z10" s="296">
        <f>AVERAGE(U10:V10,W10:Y10)</f>
        <v>0.33376969438569803</v>
      </c>
      <c r="AA10" s="296">
        <f>AVERAGE(V10,W10:Z10)</f>
        <v>0.33659161426933198</v>
      </c>
      <c r="AB10" s="238"/>
      <c r="AC10" s="238"/>
      <c r="AD10" s="238"/>
    </row>
    <row r="11" spans="2:30" x14ac:dyDescent="0.25">
      <c r="B11" s="238"/>
      <c r="C11" s="169" t="s">
        <v>176</v>
      </c>
      <c r="D11" s="283">
        <v>0</v>
      </c>
      <c r="E11" s="283">
        <v>0</v>
      </c>
      <c r="F11" s="283">
        <v>0</v>
      </c>
      <c r="G11" s="283">
        <v>0</v>
      </c>
      <c r="H11" s="283">
        <v>0</v>
      </c>
      <c r="I11" s="283">
        <v>0</v>
      </c>
      <c r="J11" s="284">
        <v>0</v>
      </c>
      <c r="K11" s="283">
        <v>0</v>
      </c>
      <c r="L11" s="283">
        <v>0</v>
      </c>
      <c r="M11" s="283">
        <v>0</v>
      </c>
      <c r="N11" s="283">
        <v>0</v>
      </c>
      <c r="O11" s="238"/>
      <c r="P11" s="238"/>
      <c r="Q11" s="177" t="s">
        <v>260</v>
      </c>
      <c r="R11" s="180">
        <v>79.524000000000001</v>
      </c>
      <c r="S11" s="180">
        <v>106.11500000000001</v>
      </c>
      <c r="T11" s="180">
        <v>145.78199999999998</v>
      </c>
      <c r="U11" s="180">
        <v>190.04399999999998</v>
      </c>
      <c r="V11" s="180">
        <v>194.851</v>
      </c>
      <c r="W11" s="297">
        <f>W4*W10</f>
        <v>215.23378679396984</v>
      </c>
      <c r="X11" s="297">
        <f t="shared" ref="X11:AA11" si="6">X4*X10</f>
        <v>298.82965962025929</v>
      </c>
      <c r="Y11" s="297">
        <f t="shared" si="6"/>
        <v>482.63628709131041</v>
      </c>
      <c r="Z11" s="297">
        <f t="shared" si="6"/>
        <v>576.59479411711425</v>
      </c>
      <c r="AA11" s="297">
        <f t="shared" si="6"/>
        <v>668.4824318860135</v>
      </c>
      <c r="AB11" s="238"/>
      <c r="AC11" s="238"/>
      <c r="AD11" s="238"/>
    </row>
    <row r="12" spans="2:30" x14ac:dyDescent="0.25">
      <c r="B12" s="238"/>
      <c r="C12" s="169" t="s">
        <v>177</v>
      </c>
      <c r="D12" s="283">
        <f>BS!B38</f>
        <v>198.601</v>
      </c>
      <c r="E12" s="283">
        <f>BS!C38</f>
        <v>197.608</v>
      </c>
      <c r="F12" s="283">
        <f>BS!D38</f>
        <v>196.20500000000001</v>
      </c>
      <c r="G12" s="283">
        <f>BS!E38</f>
        <v>194.803</v>
      </c>
      <c r="H12" s="283">
        <f>BS!F38</f>
        <v>185.39500000000001</v>
      </c>
      <c r="I12" s="283">
        <f>BS!G38</f>
        <v>184.96</v>
      </c>
      <c r="J12" s="284">
        <v>185</v>
      </c>
      <c r="K12" s="283">
        <v>185</v>
      </c>
      <c r="L12" s="283">
        <v>185</v>
      </c>
      <c r="M12" s="283">
        <v>185</v>
      </c>
      <c r="N12" s="283">
        <v>185</v>
      </c>
      <c r="O12" s="238"/>
      <c r="P12" s="238"/>
      <c r="Q12" s="175" t="s">
        <v>261</v>
      </c>
      <c r="R12" s="292">
        <f>D7/R11</f>
        <v>0.21925456465972537</v>
      </c>
      <c r="S12" s="292">
        <f>E7/S11</f>
        <v>0.1858455449276728</v>
      </c>
      <c r="T12" s="292">
        <f>F7/T11</f>
        <v>0.16869709566338781</v>
      </c>
      <c r="U12" s="292">
        <f>G7/U11</f>
        <v>0.1366262549725327</v>
      </c>
      <c r="V12" s="292">
        <f>H7/V11</f>
        <v>5.559632745020554E-2</v>
      </c>
      <c r="W12" s="291">
        <f>AVERAGE(R12:V12)</f>
        <v>0.15320395753470484</v>
      </c>
      <c r="X12" s="291">
        <f>AVERAGE(S12:V12,W12)</f>
        <v>0.13999383610970076</v>
      </c>
      <c r="Y12" s="291">
        <f>AVERAGE(T12:V12,W12:X12)</f>
        <v>0.13082349434610635</v>
      </c>
      <c r="Z12" s="291">
        <f>AVERAGE(U12:V12,W12:Y12)</f>
        <v>0.12324877408265004</v>
      </c>
      <c r="AA12" s="291">
        <f>AVERAGE(V12,W12:Z12)</f>
        <v>0.12057327790467351</v>
      </c>
      <c r="AB12" s="238"/>
      <c r="AC12" s="238"/>
      <c r="AD12" s="238"/>
    </row>
    <row r="13" spans="2:30" x14ac:dyDescent="0.25">
      <c r="B13" s="238"/>
      <c r="C13" s="169" t="s">
        <v>178</v>
      </c>
      <c r="D13" s="283">
        <f>BS!B37</f>
        <v>368.07799999999997</v>
      </c>
      <c r="E13" s="283">
        <f>BS!C37</f>
        <v>368.07799999999997</v>
      </c>
      <c r="F13" s="283">
        <f>BS!D37</f>
        <v>368.07799999999997</v>
      </c>
      <c r="G13" s="283">
        <f>BS!E37</f>
        <v>368.07799999999997</v>
      </c>
      <c r="H13" s="283">
        <f>BS!F37</f>
        <v>368.07799999999997</v>
      </c>
      <c r="I13" s="283">
        <f>BS!G37</f>
        <v>368.87799999999999</v>
      </c>
      <c r="J13" s="284">
        <v>368.9</v>
      </c>
      <c r="K13" s="283">
        <v>368.9</v>
      </c>
      <c r="L13" s="283">
        <v>368.9</v>
      </c>
      <c r="M13" s="283">
        <v>368.9</v>
      </c>
      <c r="N13" s="283">
        <v>368.9</v>
      </c>
      <c r="O13" s="238"/>
      <c r="P13" s="238"/>
      <c r="Q13" s="175" t="s">
        <v>262</v>
      </c>
      <c r="R13" s="292">
        <f>D17/R11</f>
        <v>1.6910618178160051</v>
      </c>
      <c r="S13" s="292">
        <f>E17/S11</f>
        <v>1.0868020543749703</v>
      </c>
      <c r="T13" s="292">
        <f>F17/T11</f>
        <v>0.81652055809359192</v>
      </c>
      <c r="U13" s="292">
        <f>G17/U11</f>
        <v>0.63282713476879049</v>
      </c>
      <c r="V13" s="292">
        <f>H17/V11</f>
        <v>0.63042529933128388</v>
      </c>
      <c r="W13" s="292">
        <v>0.63</v>
      </c>
      <c r="X13" s="292">
        <v>0.63</v>
      </c>
      <c r="Y13" s="292">
        <v>0.63</v>
      </c>
      <c r="Z13" s="292">
        <v>0.63</v>
      </c>
      <c r="AA13" s="292">
        <v>0.63</v>
      </c>
      <c r="AB13" s="238"/>
      <c r="AC13" s="238"/>
      <c r="AD13" s="238"/>
    </row>
    <row r="14" spans="2:30" x14ac:dyDescent="0.25">
      <c r="B14" s="238"/>
      <c r="C14" s="169" t="s">
        <v>179</v>
      </c>
      <c r="D14" s="283">
        <f>BS!B$40+BS!B$39</f>
        <v>20.402999999999999</v>
      </c>
      <c r="E14" s="283">
        <f>BS!C40</f>
        <v>5.5209999999999999</v>
      </c>
      <c r="F14" s="283">
        <f>BS!D40</f>
        <v>4.782</v>
      </c>
      <c r="G14" s="283">
        <f>BS!E40+BS!E36</f>
        <v>12.462999999999999</v>
      </c>
      <c r="H14" s="283">
        <f>BS!F40</f>
        <v>11.727</v>
      </c>
      <c r="I14" s="283">
        <f>BS!G40</f>
        <v>14.698</v>
      </c>
      <c r="J14" s="284">
        <v>15</v>
      </c>
      <c r="K14" s="283">
        <v>15.6</v>
      </c>
      <c r="L14" s="283">
        <v>15.6</v>
      </c>
      <c r="M14" s="283">
        <v>15.7</v>
      </c>
      <c r="N14" s="283">
        <v>15.9</v>
      </c>
      <c r="O14" s="238"/>
      <c r="P14" s="238"/>
      <c r="Q14" s="175" t="s">
        <v>263</v>
      </c>
      <c r="R14" s="292">
        <f>SUM(D18:D20)/R11</f>
        <v>1.0181831899803833</v>
      </c>
      <c r="S14" s="292">
        <f>SUM(E18:E20)/S11</f>
        <v>1.238835225934128</v>
      </c>
      <c r="T14" s="292">
        <f>SUM(F18:F20)/T11</f>
        <v>1.1760162434319739</v>
      </c>
      <c r="U14" s="292">
        <f>SUM(G18:G20)/U11</f>
        <v>0.95928837532360933</v>
      </c>
      <c r="V14" s="292">
        <f>SUM(H18:H20)/V11</f>
        <v>0.95113702264807465</v>
      </c>
      <c r="W14" s="292">
        <v>0.93</v>
      </c>
      <c r="X14" s="292">
        <v>0.92</v>
      </c>
      <c r="Y14" s="292">
        <v>0.9</v>
      </c>
      <c r="Z14" s="292">
        <v>0.89</v>
      </c>
      <c r="AA14" s="292">
        <v>0.87</v>
      </c>
      <c r="AB14" s="238"/>
      <c r="AC14" s="238"/>
      <c r="AD14" s="238"/>
    </row>
    <row r="15" spans="2:30" x14ac:dyDescent="0.25">
      <c r="B15" s="238"/>
      <c r="C15" s="250" t="s">
        <v>180</v>
      </c>
      <c r="D15" s="36">
        <f t="shared" ref="D15:N15" si="7">SUM(D8, D10:D14)</f>
        <v>1400.1189999999999</v>
      </c>
      <c r="E15" s="36">
        <f t="shared" si="7"/>
        <v>1439.9394289039947</v>
      </c>
      <c r="F15" s="36">
        <f t="shared" si="7"/>
        <v>1581.6572877846213</v>
      </c>
      <c r="G15" s="36">
        <f t="shared" si="7"/>
        <v>1675.6195126167511</v>
      </c>
      <c r="H15" s="36">
        <f t="shared" si="7"/>
        <v>2723.1265008805435</v>
      </c>
      <c r="I15" s="36">
        <f t="shared" si="7"/>
        <v>2806.7285509852409</v>
      </c>
      <c r="J15" s="143">
        <f t="shared" si="7"/>
        <v>3040.577317678798</v>
      </c>
      <c r="K15" s="36">
        <f t="shared" si="7"/>
        <v>3719.315042582522</v>
      </c>
      <c r="L15" s="36">
        <f t="shared" si="7"/>
        <v>4589.553498716361</v>
      </c>
      <c r="M15" s="36">
        <f t="shared" si="7"/>
        <v>5224.1070760801258</v>
      </c>
      <c r="N15" s="36">
        <f t="shared" si="7"/>
        <v>5815.8657597851989</v>
      </c>
      <c r="O15" s="238"/>
      <c r="P15" s="238"/>
      <c r="Q15" s="175"/>
      <c r="R15" s="175"/>
      <c r="S15" s="175"/>
      <c r="T15" s="175"/>
      <c r="U15" s="175"/>
      <c r="V15" s="175"/>
      <c r="W15" s="175"/>
      <c r="X15" s="175"/>
      <c r="Y15" s="175"/>
      <c r="Z15" s="175"/>
      <c r="AA15" s="175"/>
      <c r="AB15" s="238"/>
      <c r="AC15" s="238"/>
      <c r="AD15" s="238"/>
    </row>
    <row r="16" spans="2:30" x14ac:dyDescent="0.25">
      <c r="B16" s="238"/>
      <c r="C16" s="175"/>
      <c r="D16" s="238"/>
      <c r="E16" s="238"/>
      <c r="F16" s="238"/>
      <c r="G16" s="238"/>
      <c r="H16" s="238"/>
      <c r="I16" s="238"/>
      <c r="J16" s="293"/>
      <c r="K16" s="294"/>
      <c r="L16" s="294"/>
      <c r="M16" s="294"/>
      <c r="N16" s="294"/>
      <c r="O16" s="238"/>
      <c r="P16" s="238"/>
      <c r="Q16" s="285" t="s">
        <v>270</v>
      </c>
      <c r="R16" s="175"/>
      <c r="S16" s="175"/>
      <c r="T16" s="175"/>
      <c r="U16" s="175"/>
      <c r="V16" s="175"/>
      <c r="W16" s="175"/>
      <c r="X16" s="175"/>
      <c r="Y16" s="175"/>
      <c r="Z16" s="175"/>
      <c r="AA16" s="175"/>
      <c r="AB16" s="238"/>
      <c r="AC16" s="238"/>
      <c r="AD16" s="238"/>
    </row>
    <row r="17" spans="2:30" x14ac:dyDescent="0.25">
      <c r="B17" s="238"/>
      <c r="C17" s="169" t="s">
        <v>181</v>
      </c>
      <c r="D17" s="283">
        <f>BS!B44</f>
        <v>134.47999999999999</v>
      </c>
      <c r="E17" s="283">
        <f>BS!C44</f>
        <v>115.32599999999999</v>
      </c>
      <c r="F17" s="283">
        <f>BS!D44</f>
        <v>119.03400000000001</v>
      </c>
      <c r="G17" s="283">
        <f>BS!E44</f>
        <v>120.265</v>
      </c>
      <c r="H17" s="283">
        <f>BS!F44</f>
        <v>122.839</v>
      </c>
      <c r="I17" s="283">
        <f>BS!G44</f>
        <v>139.33699999999999</v>
      </c>
      <c r="J17" s="284">
        <f>W13*W11</f>
        <v>135.597285680201</v>
      </c>
      <c r="K17" s="283">
        <f>X13*X11</f>
        <v>188.26268556076334</v>
      </c>
      <c r="L17" s="283">
        <f>Y13*Y11</f>
        <v>304.06086086752555</v>
      </c>
      <c r="M17" s="283">
        <f>Z13*Z11</f>
        <v>363.25472029378199</v>
      </c>
      <c r="N17" s="283">
        <f>AA13*AA11</f>
        <v>421.14393208818854</v>
      </c>
      <c r="O17" s="238"/>
      <c r="P17" s="238"/>
      <c r="Q17" s="177" t="s">
        <v>268</v>
      </c>
      <c r="R17" s="177">
        <f>Domestic!D4</f>
        <v>64</v>
      </c>
      <c r="S17" s="177">
        <f>Domestic!E4</f>
        <v>90</v>
      </c>
      <c r="T17" s="177">
        <f>Domestic!F4</f>
        <v>124</v>
      </c>
      <c r="U17" s="177">
        <f>Domestic!G4</f>
        <v>163</v>
      </c>
      <c r="V17" s="177">
        <f>Domestic!H4</f>
        <v>183</v>
      </c>
      <c r="W17" s="298">
        <f>Domestic!I4</f>
        <v>215</v>
      </c>
      <c r="X17" s="298">
        <f>Domestic!J4</f>
        <v>257</v>
      </c>
      <c r="Y17" s="298">
        <f>Domestic!K4</f>
        <v>302</v>
      </c>
      <c r="Z17" s="298">
        <f>Domestic!L4</f>
        <v>344</v>
      </c>
      <c r="AA17" s="298">
        <f>Domestic!M4</f>
        <v>380</v>
      </c>
      <c r="AB17" s="238"/>
      <c r="AC17" s="238"/>
      <c r="AD17" s="238"/>
    </row>
    <row r="18" spans="2:30" x14ac:dyDescent="0.25">
      <c r="B18" s="238"/>
      <c r="C18" s="169" t="s">
        <v>182</v>
      </c>
      <c r="D18" s="283">
        <f>BS!B45</f>
        <v>65.164000000000001</v>
      </c>
      <c r="E18" s="283">
        <f>BS!C45</f>
        <v>66.67</v>
      </c>
      <c r="F18" s="283">
        <f>BS!D45</f>
        <v>87.102999999999994</v>
      </c>
      <c r="G18" s="283">
        <f>BS!E45</f>
        <v>157.001</v>
      </c>
      <c r="H18" s="283">
        <f>BS!F45</f>
        <v>167.423</v>
      </c>
      <c r="I18" s="283">
        <f>BS!G45</f>
        <v>198.51400000000001</v>
      </c>
      <c r="J18" s="284">
        <f>(W11*W14)-J20</f>
        <v>183.86742171839194</v>
      </c>
      <c r="K18" s="283">
        <f>(X11*X14)-K20</f>
        <v>258.42328685063853</v>
      </c>
      <c r="L18" s="283">
        <f>(Y11*Y14)-L20</f>
        <v>417.8726583821794</v>
      </c>
      <c r="M18" s="283">
        <f>(Z11*Z14)-M20</f>
        <v>496.16936676423165</v>
      </c>
      <c r="N18" s="283">
        <f>(AA11*AA14)-N20</f>
        <v>564.47971574083169</v>
      </c>
      <c r="O18" s="238"/>
      <c r="P18" s="238"/>
      <c r="Q18" s="175" t="s">
        <v>269</v>
      </c>
      <c r="R18" s="299">
        <f>D10/R17</f>
        <v>7.7197968750000001</v>
      </c>
      <c r="S18" s="299">
        <f>E10/S17</f>
        <v>6.7184444444444438</v>
      </c>
      <c r="T18" s="299">
        <f>F10/T17</f>
        <v>5.7502499999999994</v>
      </c>
      <c r="U18" s="299">
        <f>G10/U17</f>
        <v>4.7020184049079754</v>
      </c>
      <c r="V18" s="299">
        <f>H10/V17</f>
        <v>9.6718251366120214</v>
      </c>
      <c r="W18" s="300">
        <f>AVERAGE(R18,V18)</f>
        <v>8.6958110058060107</v>
      </c>
      <c r="X18" s="300">
        <f>AVERAGE(W18,V18)</f>
        <v>9.1838180712090161</v>
      </c>
      <c r="Y18" s="300">
        <f>AVERAGE(V18,X18)</f>
        <v>9.4278216039105196</v>
      </c>
      <c r="Z18" s="300">
        <f>AVERAGE(V18,Y18)</f>
        <v>9.5498233702612705</v>
      </c>
      <c r="AA18" s="300">
        <f>V18</f>
        <v>9.6718251366120214</v>
      </c>
      <c r="AB18" s="238"/>
      <c r="AC18" s="238"/>
      <c r="AD18" s="238"/>
    </row>
    <row r="19" spans="2:30" x14ac:dyDescent="0.25">
      <c r="B19" s="238"/>
      <c r="C19" s="169" t="s">
        <v>183</v>
      </c>
      <c r="D19" s="283" t="str">
        <f>BS!B48</f>
        <v>-</v>
      </c>
      <c r="E19" s="283" t="str">
        <f>BS!C48</f>
        <v>-</v>
      </c>
      <c r="F19" s="283" t="str">
        <f>BS!D48</f>
        <v>-</v>
      </c>
      <c r="G19" s="283">
        <f>BS!E48</f>
        <v>10.677</v>
      </c>
      <c r="H19" s="283">
        <f>BS!F48</f>
        <v>2.0049999999999999</v>
      </c>
      <c r="I19" s="283" t="str">
        <f>BS!G48</f>
        <v>-</v>
      </c>
      <c r="J19" s="284">
        <v>0</v>
      </c>
      <c r="K19" s="283">
        <v>0</v>
      </c>
      <c r="L19" s="283">
        <v>0</v>
      </c>
      <c r="M19" s="283">
        <v>0</v>
      </c>
      <c r="N19" s="283">
        <v>0</v>
      </c>
      <c r="O19" s="238"/>
      <c r="P19" s="238"/>
      <c r="Q19" s="175" t="s">
        <v>271</v>
      </c>
      <c r="R19" s="299">
        <f>D23/R17</f>
        <v>2.0386250000000001</v>
      </c>
      <c r="S19" s="299">
        <f>E23/S17</f>
        <v>1.441511111111111</v>
      </c>
      <c r="T19" s="299">
        <f>F23/T17</f>
        <v>1.0865080645161291</v>
      </c>
      <c r="U19" s="299">
        <f>G23/U17</f>
        <v>0.77957055214723925</v>
      </c>
      <c r="V19" s="299">
        <f>H23/V17</f>
        <v>6.5423661202185786</v>
      </c>
      <c r="W19" s="285">
        <v>6.54</v>
      </c>
      <c r="X19" s="285">
        <v>6.54</v>
      </c>
      <c r="Y19" s="285">
        <v>6.54</v>
      </c>
      <c r="Z19" s="285">
        <v>6.54</v>
      </c>
      <c r="AA19" s="285">
        <v>6.54</v>
      </c>
      <c r="AB19" s="238"/>
      <c r="AC19" s="238"/>
      <c r="AD19" s="238"/>
    </row>
    <row r="20" spans="2:30" x14ac:dyDescent="0.25">
      <c r="B20" s="238"/>
      <c r="C20" s="169" t="s">
        <v>255</v>
      </c>
      <c r="D20" s="283">
        <f>SUM(BS!B50,BS!B49)</f>
        <v>15.806000000000001</v>
      </c>
      <c r="E20" s="283">
        <f>SUM(BS!C50,BS!C49)</f>
        <v>64.789000000000001</v>
      </c>
      <c r="F20" s="283">
        <f>SUM(BS!D50,BS!D49)</f>
        <v>84.338999999999999</v>
      </c>
      <c r="G20" s="283">
        <f>SUM(BS!E50,BS!E49)</f>
        <v>14.629</v>
      </c>
      <c r="H20" s="283">
        <f>SUM(BS!F50,BS!F49)</f>
        <v>15.901999999999999</v>
      </c>
      <c r="I20" s="283">
        <f>SUM(BS!G50,BS!G49)</f>
        <v>15.888</v>
      </c>
      <c r="J20" s="284">
        <v>16.3</v>
      </c>
      <c r="K20" s="283">
        <v>16.5</v>
      </c>
      <c r="L20" s="283">
        <v>16.5</v>
      </c>
      <c r="M20" s="283">
        <v>17</v>
      </c>
      <c r="N20" s="283">
        <v>17.100000000000001</v>
      </c>
      <c r="O20" s="238"/>
      <c r="P20" s="238"/>
      <c r="Q20" s="175"/>
      <c r="R20" s="175"/>
      <c r="S20" s="175"/>
      <c r="T20" s="175"/>
      <c r="U20" s="175"/>
      <c r="V20" s="175"/>
      <c r="W20" s="175"/>
      <c r="X20" s="175"/>
      <c r="Y20" s="175"/>
      <c r="Z20" s="175"/>
      <c r="AA20" s="175"/>
      <c r="AB20" s="238"/>
      <c r="AC20" s="238"/>
      <c r="AD20" s="238"/>
    </row>
    <row r="21" spans="2:30" x14ac:dyDescent="0.25">
      <c r="B21" s="238"/>
      <c r="C21" s="250" t="s">
        <v>184</v>
      </c>
      <c r="D21" s="36">
        <f>SUM(D17:D20)</f>
        <v>215.45000000000002</v>
      </c>
      <c r="E21" s="36">
        <f t="shared" ref="E21:I21" si="8">SUM(E17:E20)</f>
        <v>246.78499999999997</v>
      </c>
      <c r="F21" s="36">
        <f t="shared" si="8"/>
        <v>290.476</v>
      </c>
      <c r="G21" s="36">
        <f t="shared" si="8"/>
        <v>302.57200000000006</v>
      </c>
      <c r="H21" s="36">
        <f t="shared" si="8"/>
        <v>308.16899999999998</v>
      </c>
      <c r="I21" s="36">
        <f t="shared" si="8"/>
        <v>353.73899999999998</v>
      </c>
      <c r="J21" s="143">
        <f>SUM(J17:J20)</f>
        <v>335.76470739859298</v>
      </c>
      <c r="K21" s="36">
        <f t="shared" ref="K21:N21" si="9">SUM(K17:K20)</f>
        <v>463.18597241140185</v>
      </c>
      <c r="L21" s="36">
        <f t="shared" si="9"/>
        <v>738.43351924970489</v>
      </c>
      <c r="M21" s="36">
        <f t="shared" si="9"/>
        <v>876.42408705801358</v>
      </c>
      <c r="N21" s="36">
        <f t="shared" si="9"/>
        <v>1002.7236478290203</v>
      </c>
      <c r="O21" s="238"/>
      <c r="P21" s="238"/>
      <c r="Q21" s="177" t="s">
        <v>256</v>
      </c>
      <c r="R21" s="68">
        <v>268.47500000000002</v>
      </c>
      <c r="S21" s="68">
        <v>358.81</v>
      </c>
      <c r="T21" s="68">
        <v>459.31</v>
      </c>
      <c r="U21" s="68">
        <v>594.51900000000001</v>
      </c>
      <c r="V21" s="68">
        <v>522.86699999999996</v>
      </c>
      <c r="W21" s="289">
        <v>706.830569706284</v>
      </c>
      <c r="X21" s="289">
        <v>897.25167756284156</v>
      </c>
      <c r="Y21" s="289">
        <v>1124.8669739559016</v>
      </c>
      <c r="Z21" s="289">
        <v>1376.6740771615243</v>
      </c>
      <c r="AA21" s="289">
        <v>1641.6628109323246</v>
      </c>
      <c r="AB21" s="238"/>
      <c r="AC21" s="238"/>
      <c r="AD21" s="238"/>
    </row>
    <row r="22" spans="2:30" x14ac:dyDescent="0.25">
      <c r="B22" s="238"/>
      <c r="C22" s="175"/>
      <c r="D22" s="301"/>
      <c r="E22" s="301"/>
      <c r="F22" s="301"/>
      <c r="G22" s="301"/>
      <c r="H22" s="301"/>
      <c r="I22" s="301"/>
      <c r="J22" s="293"/>
      <c r="K22" s="294"/>
      <c r="L22" s="294"/>
      <c r="M22" s="294"/>
      <c r="N22" s="294"/>
      <c r="O22" s="238"/>
      <c r="P22" s="238"/>
      <c r="Q22" s="175" t="s">
        <v>272</v>
      </c>
      <c r="R22" s="302">
        <f>D26/R21</f>
        <v>0</v>
      </c>
      <c r="S22" s="302">
        <f>E26/S21</f>
        <v>5.3685794710292362E-2</v>
      </c>
      <c r="T22" s="302">
        <f>F26/T21</f>
        <v>5.8927521717358641E-2</v>
      </c>
      <c r="U22" s="302">
        <f>G26/U21</f>
        <v>0.10273178821871126</v>
      </c>
      <c r="V22" s="302">
        <f>H26/V21</f>
        <v>0.10779223014648086</v>
      </c>
      <c r="W22" s="303">
        <v>0.12</v>
      </c>
      <c r="X22" s="303">
        <v>0.13</v>
      </c>
      <c r="Y22" s="303">
        <v>0.14000000000000001</v>
      </c>
      <c r="Z22" s="303">
        <v>0.15</v>
      </c>
      <c r="AA22" s="303">
        <v>0.16</v>
      </c>
      <c r="AB22" s="238"/>
      <c r="AC22" s="238"/>
      <c r="AD22" s="238"/>
    </row>
    <row r="23" spans="2:30" x14ac:dyDescent="0.25">
      <c r="B23" s="238"/>
      <c r="C23" s="169" t="s">
        <v>185</v>
      </c>
      <c r="D23" s="283">
        <f>SUM(BS!B54+BS!B47)</f>
        <v>130.47200000000001</v>
      </c>
      <c r="E23" s="283">
        <f>SUM(BS!C54+BS!C47)</f>
        <v>129.73599999999999</v>
      </c>
      <c r="F23" s="283">
        <f>SUM(BS!D54+BS!D47)</f>
        <v>134.727</v>
      </c>
      <c r="G23" s="283">
        <f>SUM(BS!E54+BS!E47)</f>
        <v>127.07</v>
      </c>
      <c r="H23" s="283">
        <f>SUM(BS!F54+BS!F47)</f>
        <v>1197.2529999999999</v>
      </c>
      <c r="I23" s="283">
        <f>SUM(BS!G54+BS!G47)</f>
        <v>1216.692</v>
      </c>
      <c r="J23" s="284">
        <f>W17*W19</f>
        <v>1406.1</v>
      </c>
      <c r="K23" s="283">
        <f>X17*X19</f>
        <v>1680.78</v>
      </c>
      <c r="L23" s="283">
        <f>Y17*Y19</f>
        <v>1975.08</v>
      </c>
      <c r="M23" s="283">
        <f>Z17*Z19</f>
        <v>2249.7600000000002</v>
      </c>
      <c r="N23" s="283">
        <f>AA17*AA19</f>
        <v>2485.1999999999998</v>
      </c>
      <c r="O23" s="238"/>
      <c r="P23" s="238"/>
      <c r="Q23" s="238"/>
      <c r="R23" s="238"/>
      <c r="S23" s="238"/>
      <c r="T23" s="238"/>
      <c r="U23" s="238"/>
      <c r="V23" s="238"/>
      <c r="W23" s="238"/>
      <c r="X23" s="238"/>
      <c r="Y23" s="238"/>
      <c r="Z23" s="238"/>
      <c r="AA23" s="238"/>
      <c r="AB23" s="238"/>
      <c r="AC23" s="238"/>
      <c r="AD23" s="238"/>
    </row>
    <row r="24" spans="2:30" x14ac:dyDescent="0.25">
      <c r="B24" s="238"/>
      <c r="C24" s="169" t="s">
        <v>186</v>
      </c>
      <c r="D24" s="283">
        <f>SUM(BS!B53,BS!B46)</f>
        <v>160</v>
      </c>
      <c r="E24" s="283">
        <f>SUM(BS!C53,BS!C46)</f>
        <v>255</v>
      </c>
      <c r="F24" s="283">
        <f>SUM(BS!D53,BS!D46)</f>
        <v>348</v>
      </c>
      <c r="G24" s="283">
        <f>SUM(BS!E53,BS!E46)</f>
        <v>453</v>
      </c>
      <c r="H24" s="283">
        <f>SUM(BS!F53,BS!F46)</f>
        <v>544.30499999999995</v>
      </c>
      <c r="I24" s="283">
        <f>SUM(BS!G53,BS!G46)</f>
        <v>261.45100000000002</v>
      </c>
      <c r="J24" s="284">
        <v>243</v>
      </c>
      <c r="K24" s="304">
        <v>243</v>
      </c>
      <c r="L24" s="304">
        <v>243</v>
      </c>
      <c r="M24" s="304">
        <v>243</v>
      </c>
      <c r="N24" s="304">
        <v>243</v>
      </c>
      <c r="O24" s="238"/>
      <c r="P24" s="238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</row>
    <row r="25" spans="2:30" x14ac:dyDescent="0.25">
      <c r="B25" s="238"/>
      <c r="C25" s="169" t="s">
        <v>187</v>
      </c>
      <c r="D25" s="283">
        <f>BS!B56</f>
        <v>97.45</v>
      </c>
      <c r="E25" s="283">
        <f>BS!C56</f>
        <v>116.2</v>
      </c>
      <c r="F25" s="283">
        <f>BS!D56</f>
        <v>130.63999999999999</v>
      </c>
      <c r="G25" s="283">
        <f>BS!E56</f>
        <v>153.37700000000001</v>
      </c>
      <c r="H25" s="283">
        <f>BS!F56</f>
        <v>36.948</v>
      </c>
      <c r="I25" s="283">
        <f>BS!G56</f>
        <v>35.155999999999999</v>
      </c>
      <c r="J25" s="284">
        <v>35.200000000000003</v>
      </c>
      <c r="K25" s="283">
        <v>35.200000000000003</v>
      </c>
      <c r="L25" s="283">
        <v>35.200000000000003</v>
      </c>
      <c r="M25" s="283">
        <v>35.200000000000003</v>
      </c>
      <c r="N25" s="283">
        <v>35.200000000000003</v>
      </c>
      <c r="O25" s="238"/>
      <c r="P25" s="238"/>
      <c r="Q25" s="238"/>
      <c r="R25" s="238"/>
      <c r="S25" s="238"/>
      <c r="T25" s="238"/>
      <c r="U25" s="238"/>
      <c r="V25" s="238"/>
      <c r="W25" s="238"/>
      <c r="X25" s="238"/>
      <c r="Y25" s="238"/>
      <c r="Z25" s="238"/>
      <c r="AA25" s="238"/>
      <c r="AB25" s="238"/>
      <c r="AC25" s="238"/>
      <c r="AD25" s="238"/>
    </row>
    <row r="26" spans="2:30" x14ac:dyDescent="0.25">
      <c r="B26" s="238"/>
      <c r="C26" s="169" t="s">
        <v>188</v>
      </c>
      <c r="D26" s="283">
        <f>SUM(BS!B55,BS!B48)</f>
        <v>0</v>
      </c>
      <c r="E26" s="283">
        <f>SUM(BS!C55,BS!C48)</f>
        <v>19.263000000000002</v>
      </c>
      <c r="F26" s="283">
        <f>SUM(BS!D55,BS!D48)</f>
        <v>27.065999999999999</v>
      </c>
      <c r="G26" s="283">
        <f>SUM(BS!E55,BS!E48)</f>
        <v>61.076000000000001</v>
      </c>
      <c r="H26" s="283">
        <f>SUM(BS!F55,BS!F48)</f>
        <v>56.361000000000004</v>
      </c>
      <c r="I26" s="283">
        <f>SUM(BS!G55,BS!G48)</f>
        <v>58.073</v>
      </c>
      <c r="J26" s="284">
        <f>W21*W22</f>
        <v>84.819668364754079</v>
      </c>
      <c r="K26" s="283">
        <f>X21*X22</f>
        <v>116.64271808316941</v>
      </c>
      <c r="L26" s="283">
        <f>Y21*Y22</f>
        <v>157.48137635382625</v>
      </c>
      <c r="M26" s="283">
        <f>Z21*Z22</f>
        <v>206.50111157422864</v>
      </c>
      <c r="N26" s="283">
        <f>AA21*AA22</f>
        <v>262.66604974917198</v>
      </c>
      <c r="O26" s="238"/>
      <c r="P26" s="238"/>
      <c r="Q26" s="238"/>
      <c r="R26" s="238"/>
      <c r="S26" s="238"/>
      <c r="T26" s="238"/>
      <c r="U26" s="238"/>
      <c r="V26" s="238"/>
      <c r="W26" s="238"/>
      <c r="X26" s="238"/>
      <c r="Y26" s="238"/>
      <c r="Z26" s="238"/>
      <c r="AA26" s="238"/>
      <c r="AB26" s="238"/>
      <c r="AC26" s="238"/>
      <c r="AD26" s="238"/>
    </row>
    <row r="27" spans="2:30" x14ac:dyDescent="0.25">
      <c r="B27" s="238"/>
      <c r="C27" s="250" t="s">
        <v>189</v>
      </c>
      <c r="D27" s="36">
        <f t="shared" ref="D27:I27" si="10">SUM(D21, D23:D26)</f>
        <v>603.37200000000007</v>
      </c>
      <c r="E27" s="36">
        <f t="shared" si="10"/>
        <v>766.98400000000004</v>
      </c>
      <c r="F27" s="36">
        <f t="shared" si="10"/>
        <v>930.90899999999999</v>
      </c>
      <c r="G27" s="36">
        <f t="shared" si="10"/>
        <v>1097.095</v>
      </c>
      <c r="H27" s="36">
        <f t="shared" si="10"/>
        <v>2143.0359999999996</v>
      </c>
      <c r="I27" s="36">
        <f t="shared" si="10"/>
        <v>1925.1110000000001</v>
      </c>
      <c r="J27" s="143">
        <f>SUM(J21, J23:J26)</f>
        <v>2104.8843757633467</v>
      </c>
      <c r="K27" s="36">
        <f>SUM(K21, K23:K26)</f>
        <v>2538.8086904945708</v>
      </c>
      <c r="L27" s="36">
        <f>SUM(L21, L23:L26)</f>
        <v>3149.1948956035308</v>
      </c>
      <c r="M27" s="36">
        <f>SUM(M21, M23:M26)</f>
        <v>3610.885198632242</v>
      </c>
      <c r="N27" s="36">
        <f>SUM(N21, N23:N26)</f>
        <v>4028.7896975781919</v>
      </c>
      <c r="O27" s="238"/>
      <c r="P27" s="238"/>
      <c r="Q27" s="238"/>
      <c r="R27" s="238"/>
      <c r="S27" s="238"/>
      <c r="T27" s="238"/>
      <c r="U27" s="238"/>
      <c r="V27" s="238"/>
      <c r="W27" s="238"/>
      <c r="X27" s="238"/>
      <c r="Y27" s="238"/>
      <c r="Z27" s="238"/>
      <c r="AA27" s="238"/>
      <c r="AB27" s="238"/>
      <c r="AC27" s="238"/>
      <c r="AD27" s="238"/>
    </row>
    <row r="28" spans="2:30" x14ac:dyDescent="0.25">
      <c r="B28" s="238"/>
      <c r="C28" s="285"/>
      <c r="D28" s="37"/>
      <c r="E28" s="37"/>
      <c r="F28" s="37"/>
      <c r="G28" s="37"/>
      <c r="H28" s="37"/>
      <c r="I28" s="37"/>
      <c r="J28" s="144"/>
      <c r="K28" s="37"/>
      <c r="L28" s="37"/>
      <c r="M28" s="37"/>
      <c r="N28" s="37"/>
      <c r="O28" s="238"/>
      <c r="P28" s="238"/>
      <c r="Q28" s="238"/>
      <c r="R28" s="238"/>
      <c r="S28" s="238"/>
      <c r="T28" s="238"/>
      <c r="U28" s="238"/>
      <c r="V28" s="238"/>
      <c r="W28" s="238"/>
      <c r="X28" s="238"/>
      <c r="Y28" s="238"/>
      <c r="Z28" s="238"/>
      <c r="AA28" s="238"/>
      <c r="AB28" s="238"/>
      <c r="AC28" s="238"/>
      <c r="AD28" s="238"/>
    </row>
    <row r="29" spans="2:30" x14ac:dyDescent="0.25">
      <c r="B29" s="238"/>
      <c r="C29" s="169" t="s">
        <v>190</v>
      </c>
      <c r="D29" s="283">
        <f>BS!B64</f>
        <v>822.99199999999996</v>
      </c>
      <c r="E29" s="283">
        <f>BS!C64</f>
        <v>672.90899999999999</v>
      </c>
      <c r="F29" s="283">
        <f>BS!D64</f>
        <v>650.69399999999996</v>
      </c>
      <c r="G29" s="283">
        <f>BS!E64</f>
        <v>589.19600000000003</v>
      </c>
      <c r="H29" s="283">
        <f>BS!F64</f>
        <v>581.952</v>
      </c>
      <c r="I29" s="283">
        <f>BS!G64</f>
        <v>881.29300000000001</v>
      </c>
      <c r="J29" s="284"/>
      <c r="K29" s="283"/>
      <c r="L29" s="283"/>
      <c r="M29" s="283"/>
      <c r="N29" s="283"/>
      <c r="O29" s="238"/>
      <c r="P29" s="238"/>
      <c r="Q29" s="238"/>
      <c r="R29" s="238"/>
      <c r="S29" s="238"/>
      <c r="T29" s="238"/>
      <c r="U29" s="238"/>
      <c r="V29" s="238"/>
      <c r="W29" s="238"/>
      <c r="X29" s="238"/>
      <c r="Y29" s="238"/>
      <c r="Z29" s="238"/>
      <c r="AA29" s="238"/>
      <c r="AB29" s="238"/>
      <c r="AC29" s="238"/>
      <c r="AD29" s="238"/>
    </row>
    <row r="30" spans="2:30" x14ac:dyDescent="0.25">
      <c r="B30" s="238"/>
      <c r="C30" s="250" t="s">
        <v>191</v>
      </c>
      <c r="D30" s="36">
        <f>D29</f>
        <v>822.99199999999996</v>
      </c>
      <c r="E30" s="36">
        <f t="shared" ref="E30:I30" si="11">E29</f>
        <v>672.90899999999999</v>
      </c>
      <c r="F30" s="36">
        <f t="shared" si="11"/>
        <v>650.69399999999996</v>
      </c>
      <c r="G30" s="36">
        <f t="shared" si="11"/>
        <v>589.19600000000003</v>
      </c>
      <c r="H30" s="36">
        <f t="shared" si="11"/>
        <v>581.952</v>
      </c>
      <c r="I30" s="36">
        <f t="shared" si="11"/>
        <v>881.29300000000001</v>
      </c>
      <c r="J30" s="143">
        <f>J15-J27</f>
        <v>935.69294191545123</v>
      </c>
      <c r="K30" s="36">
        <f t="shared" ref="K30:N30" si="12">K15-K27</f>
        <v>1180.5063520879512</v>
      </c>
      <c r="L30" s="36">
        <f t="shared" si="12"/>
        <v>1440.3586031128302</v>
      </c>
      <c r="M30" s="36">
        <f t="shared" si="12"/>
        <v>1613.2218774478838</v>
      </c>
      <c r="N30" s="36">
        <f t="shared" si="12"/>
        <v>1787.076062207007</v>
      </c>
      <c r="O30" s="238"/>
      <c r="P30" s="238"/>
      <c r="Q30" s="238"/>
      <c r="R30" s="238"/>
      <c r="S30" s="238"/>
      <c r="T30" s="238"/>
      <c r="U30" s="238"/>
      <c r="V30" s="238"/>
      <c r="W30" s="238"/>
      <c r="X30" s="238"/>
      <c r="Y30" s="238"/>
      <c r="Z30" s="238"/>
      <c r="AA30" s="238"/>
      <c r="AB30" s="238"/>
      <c r="AC30" s="238"/>
      <c r="AD30" s="238"/>
    </row>
    <row r="31" spans="2:30" x14ac:dyDescent="0.25">
      <c r="B31" s="238"/>
      <c r="C31" s="175"/>
      <c r="D31" s="238"/>
      <c r="E31" s="238"/>
      <c r="F31" s="238"/>
      <c r="G31" s="238"/>
      <c r="H31" s="238"/>
      <c r="I31" s="238"/>
      <c r="J31" s="293"/>
      <c r="K31" s="294"/>
      <c r="L31" s="294"/>
      <c r="M31" s="294"/>
      <c r="N31" s="294"/>
      <c r="O31" s="238"/>
      <c r="P31" s="238"/>
      <c r="Q31" s="238"/>
      <c r="R31" s="238"/>
      <c r="S31" s="238"/>
      <c r="T31" s="238"/>
      <c r="U31" s="238"/>
      <c r="V31" s="238"/>
      <c r="W31" s="238"/>
      <c r="X31" s="238"/>
      <c r="Y31" s="238"/>
      <c r="Z31" s="238"/>
      <c r="AA31" s="238"/>
      <c r="AB31" s="238"/>
      <c r="AC31" s="238"/>
      <c r="AD31" s="238"/>
    </row>
    <row r="32" spans="2:30" x14ac:dyDescent="0.25">
      <c r="B32" s="238"/>
      <c r="C32" s="250" t="s">
        <v>192</v>
      </c>
      <c r="D32" s="36">
        <f t="shared" ref="D32:N32" si="13">SUM(D27,D30)</f>
        <v>1426.364</v>
      </c>
      <c r="E32" s="36">
        <f t="shared" si="13"/>
        <v>1439.893</v>
      </c>
      <c r="F32" s="36">
        <f t="shared" si="13"/>
        <v>1581.6030000000001</v>
      </c>
      <c r="G32" s="36">
        <f t="shared" si="13"/>
        <v>1686.2910000000002</v>
      </c>
      <c r="H32" s="36">
        <f t="shared" si="13"/>
        <v>2724.9879999999994</v>
      </c>
      <c r="I32" s="36">
        <f t="shared" si="13"/>
        <v>2806.404</v>
      </c>
      <c r="J32" s="143">
        <f t="shared" si="13"/>
        <v>3040.577317678798</v>
      </c>
      <c r="K32" s="36">
        <f t="shared" si="13"/>
        <v>3719.315042582522</v>
      </c>
      <c r="L32" s="36">
        <f t="shared" si="13"/>
        <v>4589.553498716361</v>
      </c>
      <c r="M32" s="36">
        <f t="shared" si="13"/>
        <v>5224.1070760801258</v>
      </c>
      <c r="N32" s="36">
        <f t="shared" si="13"/>
        <v>5815.8657597851989</v>
      </c>
      <c r="O32" s="238"/>
      <c r="P32" s="238"/>
      <c r="Q32" s="238"/>
      <c r="R32" s="238"/>
      <c r="S32" s="238"/>
      <c r="T32" s="238"/>
      <c r="U32" s="238"/>
      <c r="V32" s="238"/>
      <c r="W32" s="238"/>
      <c r="X32" s="238"/>
      <c r="Y32" s="238"/>
      <c r="Z32" s="238"/>
      <c r="AA32" s="238"/>
      <c r="AB32" s="238"/>
      <c r="AC32" s="238"/>
      <c r="AD32" s="238"/>
    </row>
    <row r="33" spans="2:30" x14ac:dyDescent="0.25">
      <c r="B33" s="238"/>
      <c r="C33" s="238"/>
      <c r="D33" s="238"/>
      <c r="E33" s="238"/>
      <c r="F33" s="238"/>
      <c r="G33" s="238"/>
      <c r="H33" s="238"/>
      <c r="I33" s="238"/>
      <c r="J33" s="305"/>
      <c r="K33" s="238"/>
      <c r="L33" s="238"/>
      <c r="M33" s="238"/>
      <c r="N33" s="238"/>
      <c r="O33" s="238"/>
      <c r="P33" s="238"/>
      <c r="Q33" s="238"/>
      <c r="R33" s="238"/>
      <c r="S33" s="238"/>
      <c r="T33" s="238"/>
      <c r="U33" s="238"/>
      <c r="V33" s="238"/>
      <c r="W33" s="238"/>
      <c r="X33" s="238"/>
      <c r="Y33" s="238"/>
      <c r="Z33" s="238"/>
      <c r="AA33" s="238"/>
      <c r="AB33" s="238"/>
      <c r="AC33" s="238"/>
      <c r="AD33" s="238"/>
    </row>
    <row r="34" spans="2:30" x14ac:dyDescent="0.25">
      <c r="B34" s="238"/>
      <c r="C34" s="285"/>
      <c r="D34" s="37"/>
      <c r="E34" s="37"/>
      <c r="F34" s="37"/>
      <c r="G34" s="37"/>
      <c r="H34" s="37"/>
      <c r="I34" s="37"/>
      <c r="J34" s="144"/>
      <c r="K34" s="37"/>
      <c r="L34" s="37"/>
      <c r="M34" s="37"/>
      <c r="N34" s="37"/>
      <c r="O34" s="238"/>
      <c r="P34" s="238"/>
      <c r="Q34" s="238"/>
      <c r="R34" s="238"/>
      <c r="S34" s="238"/>
      <c r="T34" s="238"/>
      <c r="U34" s="238"/>
      <c r="V34" s="238"/>
      <c r="W34" s="238"/>
      <c r="X34" s="238"/>
      <c r="Y34" s="238"/>
      <c r="Z34" s="238"/>
      <c r="AA34" s="238"/>
      <c r="AB34" s="238"/>
      <c r="AC34" s="238"/>
      <c r="AD34" s="238"/>
    </row>
    <row r="35" spans="2:30" ht="15" customHeight="1" x14ac:dyDescent="0.25">
      <c r="B35" s="238"/>
      <c r="C35" s="269" t="s">
        <v>266</v>
      </c>
      <c r="D35" s="69">
        <f t="shared" ref="D35:I35" si="14">D8-D21</f>
        <v>103.51999999999995</v>
      </c>
      <c r="E35" s="69">
        <f t="shared" si="14"/>
        <v>17.287428903994794</v>
      </c>
      <c r="F35" s="69">
        <f t="shared" si="14"/>
        <v>9.0852877846214142</v>
      </c>
      <c r="G35" s="69">
        <f t="shared" si="14"/>
        <v>31.27451261675111</v>
      </c>
      <c r="H35" s="69">
        <f t="shared" si="14"/>
        <v>79.813500880543813</v>
      </c>
      <c r="I35" s="69">
        <f t="shared" si="14"/>
        <v>112.54555098524099</v>
      </c>
      <c r="J35" s="306">
        <f>J8-J21</f>
        <v>266.31324403191257</v>
      </c>
      <c r="K35" s="69">
        <f>K8-K21</f>
        <v>326.38782587040316</v>
      </c>
      <c r="L35" s="69">
        <f>L8-L21</f>
        <v>434.41785508567932</v>
      </c>
      <c r="M35" s="69">
        <f>M8-M21</f>
        <v>492.94374965223551</v>
      </c>
      <c r="N35" s="69">
        <f>N8-N21</f>
        <v>568.04856004361125</v>
      </c>
      <c r="O35" s="104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A35" s="238"/>
      <c r="AB35" s="238"/>
      <c r="AC35" s="238"/>
      <c r="AD35" s="238"/>
    </row>
    <row r="36" spans="2:30" x14ac:dyDescent="0.25">
      <c r="B36" s="238"/>
      <c r="C36" s="175" t="s">
        <v>267</v>
      </c>
      <c r="D36" s="37"/>
      <c r="E36" s="37">
        <f>E35-D35</f>
        <v>-86.232571096005159</v>
      </c>
      <c r="F36" s="37">
        <f>F35-E35</f>
        <v>-8.2021411193733798</v>
      </c>
      <c r="G36" s="37">
        <f>G35-F35</f>
        <v>22.189224832129696</v>
      </c>
      <c r="H36" s="37">
        <f t="shared" ref="H36:I36" si="15">H35-G35</f>
        <v>48.538988263792703</v>
      </c>
      <c r="I36" s="37">
        <f t="shared" si="15"/>
        <v>32.73205010469718</v>
      </c>
      <c r="J36" s="144">
        <f>J35-I35</f>
        <v>153.76769304667158</v>
      </c>
      <c r="K36" s="37">
        <f>K35-J35</f>
        <v>60.074581838490587</v>
      </c>
      <c r="L36" s="37">
        <f>L35-K35</f>
        <v>108.03002921527616</v>
      </c>
      <c r="M36" s="37">
        <f>M35-L35</f>
        <v>58.52589456655619</v>
      </c>
      <c r="N36" s="37">
        <f t="shared" ref="N36" si="16">N35-M35</f>
        <v>75.104810391375736</v>
      </c>
      <c r="O36" s="37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  <c r="AA36" s="238"/>
      <c r="AB36" s="238"/>
      <c r="AC36" s="238"/>
      <c r="AD36" s="238"/>
    </row>
    <row r="37" spans="2:30" x14ac:dyDescent="0.25">
      <c r="B37" s="238"/>
      <c r="C37" s="169"/>
      <c r="D37" s="294"/>
      <c r="E37" s="294"/>
      <c r="F37" s="294"/>
      <c r="G37" s="294"/>
      <c r="H37" s="294"/>
      <c r="I37" s="294"/>
      <c r="J37" s="307"/>
      <c r="K37" s="308"/>
      <c r="L37" s="308"/>
      <c r="M37" s="308"/>
      <c r="N37" s="30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</row>
    <row r="38" spans="2:30" x14ac:dyDescent="0.25">
      <c r="B38" s="238"/>
      <c r="C38" s="238"/>
      <c r="D38" s="238"/>
      <c r="E38" s="238"/>
      <c r="F38" s="238"/>
      <c r="G38" s="238"/>
      <c r="H38" s="238"/>
      <c r="I38" s="238"/>
      <c r="J38" s="309"/>
      <c r="K38" s="238"/>
      <c r="L38" s="238"/>
      <c r="M38" s="238"/>
      <c r="N38" s="238"/>
      <c r="O38" s="175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</row>
    <row r="39" spans="2:30" x14ac:dyDescent="0.25">
      <c r="B39" s="238"/>
      <c r="C39" s="146" t="s">
        <v>342</v>
      </c>
      <c r="D39" s="239">
        <v>42369</v>
      </c>
      <c r="E39" s="239">
        <f t="shared" ref="E39" si="17">EOMONTH(D39,12)</f>
        <v>42735</v>
      </c>
      <c r="F39" s="239">
        <f t="shared" ref="F39" si="18">EOMONTH(E39,12)</f>
        <v>43100</v>
      </c>
      <c r="G39" s="239">
        <f t="shared" ref="G39" si="19">EOMONTH(F39,12)</f>
        <v>43465</v>
      </c>
      <c r="H39" s="242">
        <f t="shared" ref="H39" si="20">EOMONTH(G39,12)</f>
        <v>43830</v>
      </c>
      <c r="I39" s="242">
        <f t="shared" ref="I39" si="21">EOMONTH(H39,12)</f>
        <v>44196</v>
      </c>
      <c r="J39" s="281">
        <v>44561</v>
      </c>
      <c r="K39" s="241">
        <f t="shared" ref="K39" si="22">EOMONTH(J39,12)</f>
        <v>44926</v>
      </c>
      <c r="L39" s="241">
        <f t="shared" ref="L39" si="23">EOMONTH(K39,12)</f>
        <v>45291</v>
      </c>
      <c r="M39" s="241">
        <f t="shared" ref="M39" si="24">EOMONTH(L39,12)</f>
        <v>45657</v>
      </c>
      <c r="N39" s="241">
        <f t="shared" ref="N39" si="25">EOMONTH(M39,12)</f>
        <v>46022</v>
      </c>
      <c r="O39" s="238"/>
      <c r="P39" s="238"/>
      <c r="Q39" s="227" t="s">
        <v>346</v>
      </c>
      <c r="R39" s="242">
        <v>42735</v>
      </c>
      <c r="S39" s="242">
        <f t="shared" ref="S39" si="26">EOMONTH(R39,12)</f>
        <v>43100</v>
      </c>
      <c r="T39" s="242">
        <f t="shared" ref="T39" si="27">EOMONTH(S39,12)</f>
        <v>43465</v>
      </c>
      <c r="U39" s="242">
        <f t="shared" ref="U39" si="28">EOMONTH(T39,12)</f>
        <v>43830</v>
      </c>
      <c r="V39" s="242">
        <f t="shared" ref="V39" si="29">EOMONTH(U39,12)</f>
        <v>44196</v>
      </c>
      <c r="W39" s="282">
        <f>EOMONTH(V39,12)</f>
        <v>44561</v>
      </c>
      <c r="X39" s="282">
        <f t="shared" ref="X39" si="30">EOMONTH(W39,12)</f>
        <v>44926</v>
      </c>
      <c r="Y39" s="282">
        <f t="shared" ref="Y39" si="31">EOMONTH(X39,12)</f>
        <v>45291</v>
      </c>
      <c r="Z39" s="282">
        <f t="shared" ref="Z39" si="32">EOMONTH(Y39,12)</f>
        <v>45657</v>
      </c>
      <c r="AA39" s="282">
        <f t="shared" ref="AA39" si="33">EOMONTH(Z39,12)</f>
        <v>46022</v>
      </c>
      <c r="AB39" s="238"/>
      <c r="AC39" s="238"/>
      <c r="AD39" s="238"/>
    </row>
    <row r="40" spans="2:30" x14ac:dyDescent="0.25">
      <c r="B40" s="238"/>
      <c r="C40" s="169" t="s">
        <v>170</v>
      </c>
      <c r="D40" s="283">
        <f>BS!B20</f>
        <v>136.06899999999999</v>
      </c>
      <c r="E40" s="283">
        <f>BS!C20</f>
        <v>12.465</v>
      </c>
      <c r="F40" s="283">
        <f>BS!D20</f>
        <v>19.478999999999999</v>
      </c>
      <c r="G40" s="283">
        <f>BS!E20</f>
        <v>2.532</v>
      </c>
      <c r="H40" s="283">
        <f>BS!F20</f>
        <v>85.313999999999993</v>
      </c>
      <c r="I40" s="283">
        <f>BS!G20</f>
        <v>169.697</v>
      </c>
      <c r="J40" s="284">
        <f>J41*Revenue!I40</f>
        <v>205.83634065179015</v>
      </c>
      <c r="K40" s="304">
        <f>K41*Revenue!J40</f>
        <v>290.48732725126615</v>
      </c>
      <c r="L40" s="304">
        <f>L41*Revenue!K40</f>
        <v>475.88132442397841</v>
      </c>
      <c r="M40" s="304">
        <f>M41*Revenue!L40</f>
        <v>574.26668533343889</v>
      </c>
      <c r="N40" s="304">
        <f>N41*Revenue!M40</f>
        <v>671.37258652870025</v>
      </c>
      <c r="O40" s="238"/>
      <c r="P40" s="238"/>
      <c r="Q40" s="285" t="s">
        <v>265</v>
      </c>
      <c r="R40" s="175"/>
      <c r="S40" s="175"/>
      <c r="T40" s="175"/>
      <c r="U40" s="175"/>
      <c r="V40" s="175"/>
      <c r="W40" s="175"/>
      <c r="X40" s="175"/>
      <c r="Y40" s="175"/>
      <c r="Z40" s="175"/>
      <c r="AA40" s="175"/>
      <c r="AB40" s="238"/>
      <c r="AC40" s="238"/>
      <c r="AD40" s="238"/>
    </row>
    <row r="41" spans="2:30" x14ac:dyDescent="0.25">
      <c r="B41" s="238"/>
      <c r="C41" s="286" t="s">
        <v>273</v>
      </c>
      <c r="D41" s="283"/>
      <c r="E41" s="287">
        <f>E40/IS!B22</f>
        <v>4.6428903994785359E-2</v>
      </c>
      <c r="F41" s="287">
        <f>F40/IS!C22</f>
        <v>5.4287784621387364E-2</v>
      </c>
      <c r="G41" s="287">
        <f>G40/IS!D22</f>
        <v>5.5126167512137775E-3</v>
      </c>
      <c r="H41" s="287">
        <f>H40/IS!E22</f>
        <v>0.14350088054376731</v>
      </c>
      <c r="I41" s="287">
        <f>I40/IS!F22</f>
        <v>0.32455098524098863</v>
      </c>
      <c r="J41" s="288">
        <v>0.3</v>
      </c>
      <c r="K41" s="287">
        <f>J41</f>
        <v>0.3</v>
      </c>
      <c r="L41" s="287">
        <f t="shared" ref="L41" si="34">K41</f>
        <v>0.3</v>
      </c>
      <c r="M41" s="287">
        <f t="shared" ref="M41" si="35">L41</f>
        <v>0.3</v>
      </c>
      <c r="N41" s="287">
        <f t="shared" ref="N41" si="36">M41</f>
        <v>0.3</v>
      </c>
      <c r="O41" s="238"/>
      <c r="P41" s="238"/>
      <c r="Q41" s="177" t="s">
        <v>256</v>
      </c>
      <c r="R41" s="68">
        <f>Revenue!D4</f>
        <v>268.47500000000002</v>
      </c>
      <c r="S41" s="68">
        <f>Revenue!E4</f>
        <v>358.81</v>
      </c>
      <c r="T41" s="68">
        <f>Revenue!F4</f>
        <v>459.31</v>
      </c>
      <c r="U41" s="68">
        <f>Revenue!G4</f>
        <v>594.51900000000001</v>
      </c>
      <c r="V41" s="68">
        <f>Revenue!H4</f>
        <v>522.86699999999996</v>
      </c>
      <c r="W41" s="289">
        <f>Revenue!I40</f>
        <v>686.12113550596723</v>
      </c>
      <c r="X41" s="289">
        <f>Revenue!J40</f>
        <v>968.29109083755395</v>
      </c>
      <c r="Y41" s="289">
        <f>Revenue!K40</f>
        <v>1586.2710814132615</v>
      </c>
      <c r="Z41" s="289">
        <f>Revenue!L40</f>
        <v>1914.2222844447965</v>
      </c>
      <c r="AA41" s="289">
        <f>Revenue!M40</f>
        <v>2237.9086217623344</v>
      </c>
      <c r="AB41" s="238"/>
      <c r="AC41" s="238"/>
      <c r="AD41" s="238"/>
    </row>
    <row r="42" spans="2:30" x14ac:dyDescent="0.25">
      <c r="B42" s="238"/>
      <c r="C42" s="169" t="s">
        <v>171</v>
      </c>
      <c r="D42" s="283"/>
      <c r="E42" s="283">
        <f>BS!C24</f>
        <v>27.376000000000001</v>
      </c>
      <c r="F42" s="283">
        <f>BS!D24</f>
        <v>25.893000000000001</v>
      </c>
      <c r="G42" s="283">
        <f>BS!E24</f>
        <v>40.978000000000002</v>
      </c>
      <c r="H42" s="283">
        <f>BS!F24</f>
        <v>15.712999999999999</v>
      </c>
      <c r="I42" s="283">
        <f>BS!G24</f>
        <v>23.641999999999999</v>
      </c>
      <c r="J42" s="284">
        <f>W41*W42</f>
        <v>45.969341668196002</v>
      </c>
      <c r="K42" s="283">
        <f>X41*X42</f>
        <v>58.102249193787209</v>
      </c>
      <c r="L42" s="283">
        <f>Y41*Y42</f>
        <v>91.326734519794186</v>
      </c>
      <c r="M42" s="283">
        <f>Z41*Z42</f>
        <v>98.093512709039061</v>
      </c>
      <c r="N42" s="283">
        <f>AA41*AA42</f>
        <v>125.78733716401587</v>
      </c>
      <c r="O42" s="238"/>
      <c r="P42" s="238"/>
      <c r="Q42" s="175" t="s">
        <v>257</v>
      </c>
      <c r="R42" s="290">
        <f>E42/R41</f>
        <v>0.10196852593351335</v>
      </c>
      <c r="S42" s="290">
        <f>F42/S41</f>
        <v>7.2163540592514147E-2</v>
      </c>
      <c r="T42" s="290">
        <f>G42/T41</f>
        <v>8.9216433345670684E-2</v>
      </c>
      <c r="U42" s="290">
        <f>H42/U41</f>
        <v>2.6429769275666544E-2</v>
      </c>
      <c r="V42" s="290">
        <f>I42/V41</f>
        <v>4.5216087456274735E-2</v>
      </c>
      <c r="W42" s="291">
        <f>AVERAGE(R42:V42)</f>
        <v>6.699887132072789E-2</v>
      </c>
      <c r="X42" s="291">
        <f>AVERAGE(S42:V42,W42)</f>
        <v>6.0004940398170795E-2</v>
      </c>
      <c r="Y42" s="291">
        <f>AVERAGE(T42:V42,W42:X42)</f>
        <v>5.7573220359302124E-2</v>
      </c>
      <c r="Z42" s="291">
        <f>AVERAGE(U42:V42,W42:Y42)</f>
        <v>5.1244577762028419E-2</v>
      </c>
      <c r="AA42" s="291">
        <f>AVERAGE(V42,W42:Z42)</f>
        <v>5.6207539459300793E-2</v>
      </c>
      <c r="AB42" s="238"/>
      <c r="AC42" s="238"/>
      <c r="AD42" s="238"/>
    </row>
    <row r="43" spans="2:30" x14ac:dyDescent="0.25">
      <c r="B43" s="238"/>
      <c r="C43" s="169" t="s">
        <v>172</v>
      </c>
      <c r="D43" s="283">
        <f>BS!B26</f>
        <v>165.434</v>
      </c>
      <c r="E43" s="283">
        <f>BS!C26</f>
        <v>204.464</v>
      </c>
      <c r="F43" s="283">
        <f>BS!D26</f>
        <v>229.542</v>
      </c>
      <c r="G43" s="283">
        <f>BS!E26</f>
        <v>264.36599999999999</v>
      </c>
      <c r="H43" s="283">
        <f>BS!F26</f>
        <v>275.97899999999998</v>
      </c>
      <c r="I43" s="283">
        <f>BS!G26</f>
        <v>254.22399999999999</v>
      </c>
      <c r="J43" s="284">
        <f>W44*W45</f>
        <v>319.56091886190421</v>
      </c>
      <c r="K43" s="283">
        <f>X44*X45</f>
        <v>434.66587067697799</v>
      </c>
      <c r="L43" s="283">
        <f>Y44*Y45</f>
        <v>628.95648378035821</v>
      </c>
      <c r="M43" s="283">
        <f>Z44*Z45</f>
        <v>746.5466909334707</v>
      </c>
      <c r="N43" s="283">
        <f>AA44*AA45</f>
        <v>852.19560316709703</v>
      </c>
      <c r="O43" s="238"/>
      <c r="P43" s="238"/>
      <c r="Q43" s="175"/>
      <c r="R43" s="175"/>
      <c r="S43" s="175"/>
      <c r="T43" s="175"/>
      <c r="U43" s="175"/>
      <c r="V43" s="175"/>
      <c r="W43" s="175"/>
      <c r="X43" s="175"/>
      <c r="Y43" s="175"/>
      <c r="Z43" s="175"/>
      <c r="AA43" s="175"/>
      <c r="AB43" s="238"/>
      <c r="AC43" s="238"/>
      <c r="AD43" s="238"/>
    </row>
    <row r="44" spans="2:30" x14ac:dyDescent="0.25">
      <c r="B44" s="238"/>
      <c r="C44" s="169" t="s">
        <v>173</v>
      </c>
      <c r="D44" s="283">
        <f>SUM(BS!B27,BS!B28,BS!B29)</f>
        <v>17.436</v>
      </c>
      <c r="E44" s="283">
        <f>SUM(BS!C27,BS!C28,BS!C29)</f>
        <v>19.721</v>
      </c>
      <c r="F44" s="283">
        <f>SUM(BS!D27,BS!D28,BS!D29)</f>
        <v>24.593</v>
      </c>
      <c r="G44" s="283">
        <f>SUM(BS!E27,BS!E28,BS!E29)</f>
        <v>25.965</v>
      </c>
      <c r="H44" s="283">
        <f>SUM(BS!F27,BS!F28,BS!F29)</f>
        <v>10.833</v>
      </c>
      <c r="I44" s="283">
        <f>SUM(BS!G27,BS!G28,BS!G29)</f>
        <v>18.396999999999998</v>
      </c>
      <c r="J44" s="284">
        <f>W48*W49</f>
        <v>32.97466793201707</v>
      </c>
      <c r="K44" s="283">
        <f>X48*X49</f>
        <v>41.83431039359624</v>
      </c>
      <c r="L44" s="283">
        <f>Y48*Y49</f>
        <v>63.140165575515809</v>
      </c>
      <c r="M44" s="283">
        <f>Z48*Z49</f>
        <v>71.064601517372324</v>
      </c>
      <c r="N44" s="283">
        <f>AA48*AA49</f>
        <v>80.601118034184282</v>
      </c>
      <c r="O44" s="238"/>
      <c r="P44" s="238"/>
      <c r="Q44" s="177" t="s">
        <v>258</v>
      </c>
      <c r="R44" s="177">
        <f>R7</f>
        <v>161.11200000000002</v>
      </c>
      <c r="S44" s="177">
        <f t="shared" ref="S44:V44" si="37">S7</f>
        <v>218.274</v>
      </c>
      <c r="T44" s="177">
        <f t="shared" si="37"/>
        <v>280.89999999999998</v>
      </c>
      <c r="U44" s="177">
        <f t="shared" si="37"/>
        <v>377.43799999999999</v>
      </c>
      <c r="V44" s="177">
        <f t="shared" si="37"/>
        <v>361.74099999999999</v>
      </c>
      <c r="W44" s="289">
        <f>COGS!I22</f>
        <v>463.13176646652789</v>
      </c>
      <c r="X44" s="289">
        <f>COGS!J22</f>
        <v>648.75503086116112</v>
      </c>
      <c r="Y44" s="289">
        <f>COGS!K22</f>
        <v>967.62535966208952</v>
      </c>
      <c r="Z44" s="289">
        <f>COGS!L22</f>
        <v>1148.533370666878</v>
      </c>
      <c r="AA44" s="289">
        <f>COGS!M22</f>
        <v>1331.5556299485891</v>
      </c>
      <c r="AB44" s="238"/>
      <c r="AC44" s="238"/>
      <c r="AD44" s="238"/>
    </row>
    <row r="45" spans="2:30" x14ac:dyDescent="0.25">
      <c r="B45" s="238"/>
      <c r="C45" s="250" t="s">
        <v>174</v>
      </c>
      <c r="D45" s="36">
        <f t="shared" ref="D45:I45" si="38">SUM(D40:D44)</f>
        <v>318.93899999999996</v>
      </c>
      <c r="E45" s="36">
        <f t="shared" si="38"/>
        <v>264.07242890399476</v>
      </c>
      <c r="F45" s="36">
        <f t="shared" si="38"/>
        <v>299.56128778462141</v>
      </c>
      <c r="G45" s="36">
        <f t="shared" si="38"/>
        <v>333.84651261675117</v>
      </c>
      <c r="H45" s="36">
        <f t="shared" si="38"/>
        <v>387.9825008805438</v>
      </c>
      <c r="I45" s="36">
        <f t="shared" si="38"/>
        <v>466.28455098524097</v>
      </c>
      <c r="J45" s="143">
        <f>SUM(J40:J44)</f>
        <v>604.64126911390747</v>
      </c>
      <c r="K45" s="36">
        <f>SUM(K40:K44)</f>
        <v>825.38975751562771</v>
      </c>
      <c r="L45" s="36">
        <f>SUM(L40:L44)</f>
        <v>1259.6047082996465</v>
      </c>
      <c r="M45" s="36">
        <f>SUM(M40:M44)</f>
        <v>1490.2714904933207</v>
      </c>
      <c r="N45" s="36">
        <f>SUM(N40:N44)</f>
        <v>1730.2566448939974</v>
      </c>
      <c r="O45" s="238"/>
      <c r="P45" s="238"/>
      <c r="Q45" s="175" t="s">
        <v>259</v>
      </c>
      <c r="R45" s="292">
        <f>SHAK_BS!E43/SHAK_BS!R44</f>
        <v>1.2690798947316151</v>
      </c>
      <c r="S45" s="292">
        <f>SHAK_BS!F43/SHAK_BS!S44</f>
        <v>1.0516231892025618</v>
      </c>
      <c r="T45" s="292">
        <f>SHAK_BS!G43/SHAK_BS!T44</f>
        <v>0.94113919544321822</v>
      </c>
      <c r="U45" s="292">
        <f>SHAK_BS!H43/SHAK_BS!U44</f>
        <v>0.73119028820627496</v>
      </c>
      <c r="V45" s="292">
        <f>SHAK_BS!I43/SHAK_BS!V44</f>
        <v>0.70277906015629965</v>
      </c>
      <c r="W45" s="291">
        <v>0.69</v>
      </c>
      <c r="X45" s="291">
        <v>0.67</v>
      </c>
      <c r="Y45" s="291">
        <v>0.65</v>
      </c>
      <c r="Z45" s="291">
        <v>0.65</v>
      </c>
      <c r="AA45" s="291">
        <v>0.64</v>
      </c>
      <c r="AB45" s="238"/>
      <c r="AC45" s="238"/>
      <c r="AD45" s="238"/>
    </row>
    <row r="46" spans="2:30" x14ac:dyDescent="0.25">
      <c r="B46" s="238"/>
      <c r="C46" s="175"/>
      <c r="D46" s="238"/>
      <c r="E46" s="238"/>
      <c r="F46" s="238"/>
      <c r="G46" s="238"/>
      <c r="H46" s="238"/>
      <c r="I46" s="238"/>
      <c r="J46" s="293"/>
      <c r="K46" s="294"/>
      <c r="L46" s="294"/>
      <c r="M46" s="294"/>
      <c r="N46" s="294"/>
      <c r="O46" s="238"/>
      <c r="P46" s="238"/>
      <c r="Q46" s="175"/>
      <c r="R46" s="292"/>
      <c r="S46" s="292"/>
      <c r="T46" s="292"/>
      <c r="U46" s="292"/>
      <c r="V46" s="292"/>
      <c r="W46" s="291"/>
      <c r="X46" s="291"/>
      <c r="Y46" s="291"/>
      <c r="Z46" s="291"/>
      <c r="AA46" s="291"/>
      <c r="AB46" s="238"/>
      <c r="AC46" s="238"/>
      <c r="AD46" s="238"/>
    </row>
    <row r="47" spans="2:30" x14ac:dyDescent="0.25">
      <c r="B47" s="238"/>
      <c r="C47" s="169" t="s">
        <v>175</v>
      </c>
      <c r="D47" s="283">
        <f>BS!B34</f>
        <v>494.06700000000001</v>
      </c>
      <c r="E47" s="283">
        <f>BS!C34</f>
        <v>604.66</v>
      </c>
      <c r="F47" s="283">
        <f>BS!D34</f>
        <v>713.03099999999995</v>
      </c>
      <c r="G47" s="283">
        <f>BS!E34</f>
        <v>766.42899999999997</v>
      </c>
      <c r="H47" s="283">
        <f>BS!F34</f>
        <v>1769.944</v>
      </c>
      <c r="I47" s="283">
        <f>BS!G34</f>
        <v>1771.9079999999999</v>
      </c>
      <c r="J47" s="284">
        <f>W55*W54</f>
        <v>1886.9909882599043</v>
      </c>
      <c r="K47" s="283">
        <f>X55*X54</f>
        <v>2406.1603346567622</v>
      </c>
      <c r="L47" s="283">
        <f>Y55*Y54</f>
        <v>2922.6246972122613</v>
      </c>
      <c r="M47" s="283">
        <f>Z55*Z54</f>
        <v>3399.7371198130122</v>
      </c>
      <c r="N47" s="283">
        <f>AA55*AA54</f>
        <v>3830.0427540983605</v>
      </c>
      <c r="O47" s="238"/>
      <c r="P47" s="238"/>
      <c r="Q47" s="177" t="s">
        <v>264</v>
      </c>
      <c r="R47" s="295">
        <f>R48/R41</f>
        <v>0.29620635068442125</v>
      </c>
      <c r="S47" s="295">
        <f>S48/S41</f>
        <v>0.29574147877706869</v>
      </c>
      <c r="T47" s="295">
        <f>T48/T41</f>
        <v>0.31739348152663777</v>
      </c>
      <c r="U47" s="295">
        <f>U48/U41</f>
        <v>0.31966009496752834</v>
      </c>
      <c r="V47" s="295">
        <f>V48/V41</f>
        <v>0.3726588214593769</v>
      </c>
      <c r="W47" s="291">
        <f>AVERAGE(R47:V47)</f>
        <v>0.32033204548300659</v>
      </c>
      <c r="X47" s="291">
        <f>AVERAGE(S47:V47,W47)</f>
        <v>0.32515718444272362</v>
      </c>
      <c r="Y47" s="291">
        <f>AVERAGE(T47:V47,W47:X47)</f>
        <v>0.33104032557585461</v>
      </c>
      <c r="Z47" s="291">
        <f>AVERAGE(U47:V47,W47:Y47)</f>
        <v>0.33376969438569803</v>
      </c>
      <c r="AA47" s="291">
        <f>AVERAGE(V47,W47:Z47)</f>
        <v>0.33659161426933198</v>
      </c>
      <c r="AB47" s="238"/>
      <c r="AC47" s="238"/>
      <c r="AD47" s="238"/>
    </row>
    <row r="48" spans="2:30" x14ac:dyDescent="0.25">
      <c r="B48" s="238"/>
      <c r="C48" s="169" t="s">
        <v>176</v>
      </c>
      <c r="D48" s="283">
        <v>0</v>
      </c>
      <c r="E48" s="283">
        <v>0</v>
      </c>
      <c r="F48" s="283">
        <v>0</v>
      </c>
      <c r="G48" s="283">
        <v>0</v>
      </c>
      <c r="H48" s="283">
        <v>0</v>
      </c>
      <c r="I48" s="283">
        <v>0</v>
      </c>
      <c r="J48" s="284">
        <v>0</v>
      </c>
      <c r="K48" s="283">
        <v>0</v>
      </c>
      <c r="L48" s="283">
        <v>0</v>
      </c>
      <c r="M48" s="283">
        <v>0</v>
      </c>
      <c r="N48" s="283">
        <v>0</v>
      </c>
      <c r="O48" s="238"/>
      <c r="P48" s="238"/>
      <c r="Q48" s="177" t="s">
        <v>260</v>
      </c>
      <c r="R48" s="310">
        <f>R11</f>
        <v>79.524000000000001</v>
      </c>
      <c r="S48" s="310">
        <f t="shared" ref="S48:AA48" si="39">S11</f>
        <v>106.11500000000001</v>
      </c>
      <c r="T48" s="310">
        <f t="shared" si="39"/>
        <v>145.78199999999998</v>
      </c>
      <c r="U48" s="310">
        <f t="shared" si="39"/>
        <v>190.04399999999998</v>
      </c>
      <c r="V48" s="310">
        <f t="shared" si="39"/>
        <v>194.851</v>
      </c>
      <c r="W48" s="310">
        <f t="shared" si="39"/>
        <v>215.23378679396984</v>
      </c>
      <c r="X48" s="310">
        <f t="shared" si="39"/>
        <v>298.82965962025929</v>
      </c>
      <c r="Y48" s="310">
        <f t="shared" si="39"/>
        <v>482.63628709131041</v>
      </c>
      <c r="Z48" s="310">
        <f t="shared" si="39"/>
        <v>576.59479411711425</v>
      </c>
      <c r="AA48" s="310">
        <f t="shared" si="39"/>
        <v>668.4824318860135</v>
      </c>
      <c r="AB48" s="238"/>
      <c r="AC48" s="238"/>
      <c r="AD48" s="238"/>
    </row>
    <row r="49" spans="2:30" x14ac:dyDescent="0.25">
      <c r="B49" s="238"/>
      <c r="C49" s="169" t="s">
        <v>177</v>
      </c>
      <c r="D49" s="283">
        <f>BS!B38</f>
        <v>198.601</v>
      </c>
      <c r="E49" s="283">
        <f>BS!C38</f>
        <v>197.608</v>
      </c>
      <c r="F49" s="283">
        <f>BS!D38</f>
        <v>196.20500000000001</v>
      </c>
      <c r="G49" s="283">
        <f>BS!E38</f>
        <v>194.803</v>
      </c>
      <c r="H49" s="283">
        <f>BS!F38</f>
        <v>185.39500000000001</v>
      </c>
      <c r="I49" s="283">
        <f>BS!G38</f>
        <v>184.96</v>
      </c>
      <c r="J49" s="284">
        <v>185</v>
      </c>
      <c r="K49" s="283">
        <v>185</v>
      </c>
      <c r="L49" s="283">
        <v>185</v>
      </c>
      <c r="M49" s="283">
        <v>185</v>
      </c>
      <c r="N49" s="283">
        <v>185</v>
      </c>
      <c r="O49" s="238"/>
      <c r="P49" s="238"/>
      <c r="Q49" s="175" t="s">
        <v>261</v>
      </c>
      <c r="R49" s="292">
        <f>D44/R48</f>
        <v>0.21925456465972537</v>
      </c>
      <c r="S49" s="292">
        <f>E44/S48</f>
        <v>0.1858455449276728</v>
      </c>
      <c r="T49" s="292">
        <f>F44/T48</f>
        <v>0.16869709566338781</v>
      </c>
      <c r="U49" s="292">
        <f>G44/U48</f>
        <v>0.1366262549725327</v>
      </c>
      <c r="V49" s="292">
        <f>H44/V48</f>
        <v>5.559632745020554E-2</v>
      </c>
      <c r="W49" s="291">
        <f>AVERAGE(R49:V49)</f>
        <v>0.15320395753470484</v>
      </c>
      <c r="X49" s="291">
        <f>AVERAGE(S49:V49,W49)</f>
        <v>0.13999383610970076</v>
      </c>
      <c r="Y49" s="291">
        <f>AVERAGE(T49:V49,W49:X49)</f>
        <v>0.13082349434610635</v>
      </c>
      <c r="Z49" s="291">
        <f>AVERAGE(U49:V49,W49:Y49)</f>
        <v>0.12324877408265004</v>
      </c>
      <c r="AA49" s="291">
        <f>AVERAGE(V49,W49:Z49)</f>
        <v>0.12057327790467351</v>
      </c>
      <c r="AB49" s="238"/>
      <c r="AC49" s="238"/>
      <c r="AD49" s="238"/>
    </row>
    <row r="50" spans="2:30" x14ac:dyDescent="0.25">
      <c r="B50" s="238"/>
      <c r="C50" s="169" t="s">
        <v>178</v>
      </c>
      <c r="D50" s="283">
        <f>BS!B37</f>
        <v>368.07799999999997</v>
      </c>
      <c r="E50" s="283">
        <f>BS!C37</f>
        <v>368.07799999999997</v>
      </c>
      <c r="F50" s="283">
        <f>BS!D37</f>
        <v>368.07799999999997</v>
      </c>
      <c r="G50" s="283">
        <f>BS!E37</f>
        <v>368.07799999999997</v>
      </c>
      <c r="H50" s="283">
        <f>BS!F37</f>
        <v>368.07799999999997</v>
      </c>
      <c r="I50" s="283">
        <f>BS!G37</f>
        <v>368.87799999999999</v>
      </c>
      <c r="J50" s="284">
        <v>368.9</v>
      </c>
      <c r="K50" s="283">
        <v>368.9</v>
      </c>
      <c r="L50" s="283">
        <v>368.9</v>
      </c>
      <c r="M50" s="283">
        <v>368.9</v>
      </c>
      <c r="N50" s="283">
        <v>368.9</v>
      </c>
      <c r="O50" s="238"/>
      <c r="P50" s="238"/>
      <c r="Q50" s="175" t="s">
        <v>262</v>
      </c>
      <c r="R50" s="292">
        <f>D54/R48</f>
        <v>1.6910618178160051</v>
      </c>
      <c r="S50" s="292">
        <f>E54/S48</f>
        <v>1.0868020543749703</v>
      </c>
      <c r="T50" s="292">
        <f>F54/T48</f>
        <v>0.81652055809359192</v>
      </c>
      <c r="U50" s="292">
        <f>G54/U48</f>
        <v>0.63282713476879049</v>
      </c>
      <c r="V50" s="292">
        <f>H54/V48</f>
        <v>0.63042529933128388</v>
      </c>
      <c r="W50" s="292">
        <v>0.63</v>
      </c>
      <c r="X50" s="292">
        <v>0.63</v>
      </c>
      <c r="Y50" s="292">
        <v>0.63</v>
      </c>
      <c r="Z50" s="292">
        <v>0.63</v>
      </c>
      <c r="AA50" s="292">
        <v>0.63</v>
      </c>
      <c r="AB50" s="238"/>
      <c r="AC50" s="238"/>
      <c r="AD50" s="238"/>
    </row>
    <row r="51" spans="2:30" x14ac:dyDescent="0.25">
      <c r="B51" s="238"/>
      <c r="C51" s="169" t="s">
        <v>179</v>
      </c>
      <c r="D51" s="283">
        <f>BS!B$40+BS!B$39</f>
        <v>20.402999999999999</v>
      </c>
      <c r="E51" s="283">
        <f>BS!C40</f>
        <v>5.5209999999999999</v>
      </c>
      <c r="F51" s="283">
        <f>BS!D40</f>
        <v>4.782</v>
      </c>
      <c r="G51" s="283">
        <f>BS!E40+BS!E36</f>
        <v>12.462999999999999</v>
      </c>
      <c r="H51" s="283">
        <f>BS!F40</f>
        <v>11.727</v>
      </c>
      <c r="I51" s="283">
        <f>BS!G40</f>
        <v>14.698</v>
      </c>
      <c r="J51" s="284">
        <v>15</v>
      </c>
      <c r="K51" s="283">
        <v>15.6</v>
      </c>
      <c r="L51" s="283">
        <v>15.6</v>
      </c>
      <c r="M51" s="283">
        <v>15.7</v>
      </c>
      <c r="N51" s="283">
        <v>15.9</v>
      </c>
      <c r="O51" s="238"/>
      <c r="P51" s="238"/>
      <c r="Q51" s="175" t="s">
        <v>263</v>
      </c>
      <c r="R51" s="292">
        <f>SUM(D55:D57)/R48</f>
        <v>1.0181831899803833</v>
      </c>
      <c r="S51" s="292">
        <f>SUM(E55:E57)/S48</f>
        <v>1.238835225934128</v>
      </c>
      <c r="T51" s="292">
        <f>SUM(F55:F57)/T48</f>
        <v>1.1760162434319739</v>
      </c>
      <c r="U51" s="292">
        <f>SUM(G55:G57)/U48</f>
        <v>0.95928837532360933</v>
      </c>
      <c r="V51" s="292">
        <f>SUM(H55:H57)/V48</f>
        <v>0.95113702264807465</v>
      </c>
      <c r="W51" s="292">
        <v>0.93</v>
      </c>
      <c r="X51" s="292">
        <v>0.92</v>
      </c>
      <c r="Y51" s="292">
        <v>0.9</v>
      </c>
      <c r="Z51" s="292">
        <v>0.89</v>
      </c>
      <c r="AA51" s="292">
        <v>0.87</v>
      </c>
      <c r="AB51" s="238"/>
      <c r="AC51" s="238"/>
      <c r="AD51" s="238"/>
    </row>
    <row r="52" spans="2:30" x14ac:dyDescent="0.25">
      <c r="B52" s="238"/>
      <c r="C52" s="250" t="s">
        <v>180</v>
      </c>
      <c r="D52" s="36">
        <f t="shared" ref="D52:I52" si="40">SUM(D45, D47:D51)</f>
        <v>1400.088</v>
      </c>
      <c r="E52" s="36">
        <f t="shared" si="40"/>
        <v>1439.9394289039947</v>
      </c>
      <c r="F52" s="36">
        <f t="shared" si="40"/>
        <v>1581.6572877846213</v>
      </c>
      <c r="G52" s="36">
        <f t="shared" si="40"/>
        <v>1675.6195126167511</v>
      </c>
      <c r="H52" s="36">
        <f t="shared" si="40"/>
        <v>2723.1265008805435</v>
      </c>
      <c r="I52" s="36">
        <f t="shared" si="40"/>
        <v>2806.7285509852409</v>
      </c>
      <c r="J52" s="143">
        <f>SUM(J45, J47:J51)</f>
        <v>3060.5322573738117</v>
      </c>
      <c r="K52" s="36">
        <f>SUM(K45, K47:K51)</f>
        <v>3801.0500921723897</v>
      </c>
      <c r="L52" s="36">
        <f>SUM(L45, L47:L51)</f>
        <v>4751.7294055119073</v>
      </c>
      <c r="M52" s="36">
        <f>SUM(M45, M47:M51)</f>
        <v>5459.6086103063326</v>
      </c>
      <c r="N52" s="36">
        <f>SUM(N45, N47:N51)</f>
        <v>6130.0993989923572</v>
      </c>
      <c r="O52" s="238"/>
      <c r="P52" s="238"/>
      <c r="Q52" s="175"/>
      <c r="R52" s="175"/>
      <c r="S52" s="175"/>
      <c r="T52" s="175"/>
      <c r="U52" s="175"/>
      <c r="V52" s="175"/>
      <c r="W52" s="175"/>
      <c r="X52" s="175"/>
      <c r="Y52" s="175"/>
      <c r="Z52" s="175"/>
      <c r="AA52" s="175"/>
      <c r="AB52" s="238"/>
      <c r="AC52" s="238"/>
      <c r="AD52" s="238"/>
    </row>
    <row r="53" spans="2:30" x14ac:dyDescent="0.25">
      <c r="B53" s="238"/>
      <c r="C53" s="175"/>
      <c r="D53" s="238"/>
      <c r="E53" s="238"/>
      <c r="F53" s="238"/>
      <c r="G53" s="238"/>
      <c r="H53" s="238"/>
      <c r="I53" s="238"/>
      <c r="J53" s="293"/>
      <c r="K53" s="294"/>
      <c r="L53" s="294"/>
      <c r="M53" s="294"/>
      <c r="N53" s="294"/>
      <c r="O53" s="238"/>
      <c r="P53" s="238"/>
      <c r="Q53" s="285" t="s">
        <v>270</v>
      </c>
      <c r="R53" s="175"/>
      <c r="S53" s="175"/>
      <c r="T53" s="175"/>
      <c r="U53" s="175"/>
      <c r="V53" s="175"/>
      <c r="W53" s="175"/>
      <c r="X53" s="175"/>
      <c r="Y53" s="175"/>
      <c r="Z53" s="175"/>
      <c r="AA53" s="175"/>
      <c r="AB53" s="238"/>
      <c r="AC53" s="238"/>
      <c r="AD53" s="238"/>
    </row>
    <row r="54" spans="2:30" x14ac:dyDescent="0.25">
      <c r="B54" s="238"/>
      <c r="C54" s="169" t="s">
        <v>181</v>
      </c>
      <c r="D54" s="283">
        <f>BS!B44</f>
        <v>134.47999999999999</v>
      </c>
      <c r="E54" s="283">
        <f>BS!C44</f>
        <v>115.32599999999999</v>
      </c>
      <c r="F54" s="283">
        <f>BS!D44</f>
        <v>119.03400000000001</v>
      </c>
      <c r="G54" s="283">
        <f>BS!E44</f>
        <v>120.265</v>
      </c>
      <c r="H54" s="283">
        <f>BS!F44</f>
        <v>122.839</v>
      </c>
      <c r="I54" s="283">
        <f>BS!G44</f>
        <v>139.33699999999999</v>
      </c>
      <c r="J54" s="284">
        <f>W50*W48</f>
        <v>135.597285680201</v>
      </c>
      <c r="K54" s="283">
        <f>X50*X48</f>
        <v>188.26268556076334</v>
      </c>
      <c r="L54" s="283">
        <f>Y50*Y48</f>
        <v>304.06086086752555</v>
      </c>
      <c r="M54" s="283">
        <f>Z50*Z48</f>
        <v>363.25472029378199</v>
      </c>
      <c r="N54" s="283">
        <f>AA50*AA48</f>
        <v>421.14393208818854</v>
      </c>
      <c r="O54" s="238"/>
      <c r="P54" s="238"/>
      <c r="Q54" s="177" t="s">
        <v>268</v>
      </c>
      <c r="R54" s="177">
        <f>R17</f>
        <v>64</v>
      </c>
      <c r="S54" s="177">
        <f t="shared" ref="S54:V54" si="41">S17</f>
        <v>90</v>
      </c>
      <c r="T54" s="177">
        <f t="shared" si="41"/>
        <v>124</v>
      </c>
      <c r="U54" s="177">
        <f t="shared" si="41"/>
        <v>163</v>
      </c>
      <c r="V54" s="177">
        <f t="shared" si="41"/>
        <v>183</v>
      </c>
      <c r="W54" s="298">
        <f>Domestic!I10</f>
        <v>217</v>
      </c>
      <c r="X54" s="298">
        <f>Domestic!J10</f>
        <v>262</v>
      </c>
      <c r="Y54" s="298">
        <f>Domestic!K10</f>
        <v>310</v>
      </c>
      <c r="Z54" s="298">
        <f>Domestic!L10</f>
        <v>356</v>
      </c>
      <c r="AA54" s="298">
        <f>Domestic!M10</f>
        <v>396</v>
      </c>
      <c r="AB54" s="238"/>
      <c r="AC54" s="238"/>
      <c r="AD54" s="238"/>
    </row>
    <row r="55" spans="2:30" x14ac:dyDescent="0.25">
      <c r="B55" s="238"/>
      <c r="C55" s="169" t="s">
        <v>182</v>
      </c>
      <c r="D55" s="283">
        <f>BS!B45</f>
        <v>65.164000000000001</v>
      </c>
      <c r="E55" s="283">
        <f>BS!C45</f>
        <v>66.67</v>
      </c>
      <c r="F55" s="283">
        <f>BS!D45</f>
        <v>87.102999999999994</v>
      </c>
      <c r="G55" s="283">
        <f>BS!E45</f>
        <v>157.001</v>
      </c>
      <c r="H55" s="283">
        <f>BS!F45</f>
        <v>167.423</v>
      </c>
      <c r="I55" s="283">
        <f>BS!G45</f>
        <v>198.51400000000001</v>
      </c>
      <c r="J55" s="284">
        <f>(W48*W51)-J57</f>
        <v>183.86742171839194</v>
      </c>
      <c r="K55" s="283">
        <f>(X48*X51)-K57</f>
        <v>258.42328685063853</v>
      </c>
      <c r="L55" s="283">
        <f>(Y48*Y51)-L57</f>
        <v>417.8726583821794</v>
      </c>
      <c r="M55" s="283">
        <f>(Z48*Z51)-M57</f>
        <v>496.16936676423165</v>
      </c>
      <c r="N55" s="283">
        <f>(AA48*AA51)-N57</f>
        <v>564.47971574083169</v>
      </c>
      <c r="O55" s="238"/>
      <c r="P55" s="238"/>
      <c r="Q55" s="175" t="s">
        <v>269</v>
      </c>
      <c r="R55" s="299">
        <f>D47/R54</f>
        <v>7.7197968750000001</v>
      </c>
      <c r="S55" s="299">
        <f>E47/S54</f>
        <v>6.7184444444444438</v>
      </c>
      <c r="T55" s="299">
        <f>F47/T54</f>
        <v>5.7502499999999994</v>
      </c>
      <c r="U55" s="299">
        <f>G47/U54</f>
        <v>4.7020184049079754</v>
      </c>
      <c r="V55" s="299">
        <f>H47/V54</f>
        <v>9.6718251366120214</v>
      </c>
      <c r="W55" s="300">
        <f>AVERAGE(R55,V55)</f>
        <v>8.6958110058060107</v>
      </c>
      <c r="X55" s="300">
        <f>AVERAGE(W55,V55)</f>
        <v>9.1838180712090161</v>
      </c>
      <c r="Y55" s="300">
        <f>AVERAGE(V55,X55)</f>
        <v>9.4278216039105196</v>
      </c>
      <c r="Z55" s="300">
        <f>AVERAGE(V55,Y55)</f>
        <v>9.5498233702612705</v>
      </c>
      <c r="AA55" s="300">
        <f>V55</f>
        <v>9.6718251366120214</v>
      </c>
      <c r="AB55" s="238"/>
      <c r="AC55" s="238"/>
      <c r="AD55" s="238"/>
    </row>
    <row r="56" spans="2:30" x14ac:dyDescent="0.25">
      <c r="B56" s="238"/>
      <c r="C56" s="169" t="s">
        <v>183</v>
      </c>
      <c r="D56" s="283" t="str">
        <f>BS!B48</f>
        <v>-</v>
      </c>
      <c r="E56" s="283" t="str">
        <f>BS!C48</f>
        <v>-</v>
      </c>
      <c r="F56" s="283" t="str">
        <f>BS!D48</f>
        <v>-</v>
      </c>
      <c r="G56" s="283">
        <f>BS!E48</f>
        <v>10.677</v>
      </c>
      <c r="H56" s="283">
        <f>BS!F48</f>
        <v>2.0049999999999999</v>
      </c>
      <c r="I56" s="283" t="str">
        <f>BS!G48</f>
        <v>-</v>
      </c>
      <c r="J56" s="284">
        <v>0</v>
      </c>
      <c r="K56" s="283">
        <v>0</v>
      </c>
      <c r="L56" s="283">
        <v>0</v>
      </c>
      <c r="M56" s="283">
        <v>0</v>
      </c>
      <c r="N56" s="283">
        <v>0</v>
      </c>
      <c r="O56" s="238"/>
      <c r="P56" s="238"/>
      <c r="Q56" s="175" t="s">
        <v>271</v>
      </c>
      <c r="R56" s="299">
        <f>D60/R54</f>
        <v>2.0386250000000001</v>
      </c>
      <c r="S56" s="299">
        <f>E60/S54</f>
        <v>1.441511111111111</v>
      </c>
      <c r="T56" s="299">
        <f>F60/T54</f>
        <v>1.0865080645161291</v>
      </c>
      <c r="U56" s="299">
        <f>G60/U54</f>
        <v>0.77957055214723925</v>
      </c>
      <c r="V56" s="299">
        <f>H60/V54</f>
        <v>6.5423661202185786</v>
      </c>
      <c r="W56" s="285">
        <v>6.54</v>
      </c>
      <c r="X56" s="285">
        <v>6.54</v>
      </c>
      <c r="Y56" s="285">
        <v>6.54</v>
      </c>
      <c r="Z56" s="285">
        <v>6.54</v>
      </c>
      <c r="AA56" s="285">
        <v>6.54</v>
      </c>
      <c r="AB56" s="238"/>
      <c r="AC56" s="238"/>
      <c r="AD56" s="238"/>
    </row>
    <row r="57" spans="2:30" x14ac:dyDescent="0.25">
      <c r="B57" s="238"/>
      <c r="C57" s="169" t="s">
        <v>255</v>
      </c>
      <c r="D57" s="283">
        <f>SUM(BS!B50,BS!B49)</f>
        <v>15.806000000000001</v>
      </c>
      <c r="E57" s="283">
        <f>SUM(BS!C50,BS!C49)</f>
        <v>64.789000000000001</v>
      </c>
      <c r="F57" s="283">
        <f>SUM(BS!D50,BS!D49)</f>
        <v>84.338999999999999</v>
      </c>
      <c r="G57" s="283">
        <f>SUM(BS!E50,BS!E49)</f>
        <v>14.629</v>
      </c>
      <c r="H57" s="283">
        <f>SUM(BS!F50,BS!F49)</f>
        <v>15.901999999999999</v>
      </c>
      <c r="I57" s="283">
        <f>SUM(BS!G50,BS!G49)</f>
        <v>15.888</v>
      </c>
      <c r="J57" s="284">
        <v>16.3</v>
      </c>
      <c r="K57" s="283">
        <v>16.5</v>
      </c>
      <c r="L57" s="283">
        <v>16.5</v>
      </c>
      <c r="M57" s="283">
        <v>17</v>
      </c>
      <c r="N57" s="283">
        <v>17.100000000000001</v>
      </c>
      <c r="O57" s="238"/>
      <c r="P57" s="238"/>
      <c r="Q57" s="175"/>
      <c r="R57" s="175"/>
      <c r="S57" s="175"/>
      <c r="T57" s="175"/>
      <c r="U57" s="175"/>
      <c r="V57" s="175"/>
      <c r="W57" s="175"/>
      <c r="X57" s="175"/>
      <c r="Y57" s="175"/>
      <c r="Z57" s="175"/>
      <c r="AA57" s="175"/>
      <c r="AB57" s="238"/>
      <c r="AC57" s="238"/>
      <c r="AD57" s="238"/>
    </row>
    <row r="58" spans="2:30" x14ac:dyDescent="0.25">
      <c r="B58" s="238"/>
      <c r="C58" s="250" t="s">
        <v>184</v>
      </c>
      <c r="D58" s="36">
        <f t="shared" ref="D58:I58" si="42">SUM(D54:D57)</f>
        <v>215.45000000000002</v>
      </c>
      <c r="E58" s="36">
        <f t="shared" si="42"/>
        <v>246.78499999999997</v>
      </c>
      <c r="F58" s="36">
        <f t="shared" si="42"/>
        <v>290.476</v>
      </c>
      <c r="G58" s="36">
        <f t="shared" si="42"/>
        <v>302.57200000000006</v>
      </c>
      <c r="H58" s="36">
        <f t="shared" si="42"/>
        <v>308.16899999999998</v>
      </c>
      <c r="I58" s="36">
        <f t="shared" si="42"/>
        <v>353.73899999999998</v>
      </c>
      <c r="J58" s="143">
        <f>SUM(J54:J57)</f>
        <v>335.76470739859298</v>
      </c>
      <c r="K58" s="36">
        <f>SUM(K54:K57)</f>
        <v>463.18597241140185</v>
      </c>
      <c r="L58" s="36">
        <f>SUM(L54:L57)</f>
        <v>738.43351924970489</v>
      </c>
      <c r="M58" s="36">
        <f>SUM(M54:M57)</f>
        <v>876.42408705801358</v>
      </c>
      <c r="N58" s="36">
        <f>SUM(N54:N57)</f>
        <v>1002.7236478290203</v>
      </c>
      <c r="O58" s="238"/>
      <c r="P58" s="238"/>
      <c r="Q58" s="177" t="s">
        <v>256</v>
      </c>
      <c r="R58" s="68">
        <v>268.47500000000002</v>
      </c>
      <c r="S58" s="68">
        <v>358.81</v>
      </c>
      <c r="T58" s="68">
        <v>459.31</v>
      </c>
      <c r="U58" s="68">
        <v>594.51900000000001</v>
      </c>
      <c r="V58" s="68">
        <v>522.86699999999996</v>
      </c>
      <c r="W58" s="289">
        <f>W41</f>
        <v>686.12113550596723</v>
      </c>
      <c r="X58" s="289">
        <f t="shared" ref="X58:AA58" si="43">X41</f>
        <v>968.29109083755395</v>
      </c>
      <c r="Y58" s="289">
        <f t="shared" si="43"/>
        <v>1586.2710814132615</v>
      </c>
      <c r="Z58" s="289">
        <f t="shared" si="43"/>
        <v>1914.2222844447965</v>
      </c>
      <c r="AA58" s="289">
        <f t="shared" si="43"/>
        <v>2237.9086217623344</v>
      </c>
      <c r="AB58" s="238"/>
      <c r="AC58" s="238"/>
      <c r="AD58" s="238"/>
    </row>
    <row r="59" spans="2:30" x14ac:dyDescent="0.25">
      <c r="B59" s="238"/>
      <c r="C59" s="175"/>
      <c r="D59" s="301"/>
      <c r="E59" s="301"/>
      <c r="F59" s="301"/>
      <c r="G59" s="301"/>
      <c r="H59" s="301"/>
      <c r="I59" s="301"/>
      <c r="J59" s="293"/>
      <c r="K59" s="294"/>
      <c r="L59" s="294"/>
      <c r="M59" s="294"/>
      <c r="N59" s="294"/>
      <c r="O59" s="238"/>
      <c r="P59" s="238"/>
      <c r="Q59" s="175" t="s">
        <v>272</v>
      </c>
      <c r="R59" s="302">
        <f>D63/R58</f>
        <v>0</v>
      </c>
      <c r="S59" s="302">
        <f>E63/S58</f>
        <v>5.3685794710292362E-2</v>
      </c>
      <c r="T59" s="302">
        <f>F63/T58</f>
        <v>5.8927521717358641E-2</v>
      </c>
      <c r="U59" s="302">
        <f>G63/U58</f>
        <v>0.10273178821871126</v>
      </c>
      <c r="V59" s="302">
        <f>H63/V58</f>
        <v>0.10779223014648086</v>
      </c>
      <c r="W59" s="303">
        <v>0.12</v>
      </c>
      <c r="X59" s="303">
        <v>0.13</v>
      </c>
      <c r="Y59" s="303">
        <v>0.14000000000000001</v>
      </c>
      <c r="Z59" s="303">
        <v>0.15</v>
      </c>
      <c r="AA59" s="303">
        <v>0.16</v>
      </c>
      <c r="AB59" s="238"/>
      <c r="AC59" s="238"/>
      <c r="AD59" s="238"/>
    </row>
    <row r="60" spans="2:30" x14ac:dyDescent="0.25">
      <c r="B60" s="238"/>
      <c r="C60" s="169" t="s">
        <v>185</v>
      </c>
      <c r="D60" s="283">
        <f>SUM(BS!B54+BS!B47)</f>
        <v>130.47200000000001</v>
      </c>
      <c r="E60" s="283">
        <f>SUM(BS!C54+BS!C47)</f>
        <v>129.73599999999999</v>
      </c>
      <c r="F60" s="283">
        <f>SUM(BS!D54+BS!D47)</f>
        <v>134.727</v>
      </c>
      <c r="G60" s="283">
        <f>SUM(BS!E54+BS!E47)</f>
        <v>127.07</v>
      </c>
      <c r="H60" s="283">
        <f>SUM(BS!F54+BS!F47)</f>
        <v>1197.2529999999999</v>
      </c>
      <c r="I60" s="283">
        <f>SUM(BS!G54+BS!G47)</f>
        <v>1216.692</v>
      </c>
      <c r="J60" s="284">
        <f>W54*W56</f>
        <v>1419.18</v>
      </c>
      <c r="K60" s="283">
        <f>X54*X56</f>
        <v>1713.48</v>
      </c>
      <c r="L60" s="283">
        <f>Y54*Y56</f>
        <v>2027.4</v>
      </c>
      <c r="M60" s="283">
        <f>Z54*Z56</f>
        <v>2328.2400000000002</v>
      </c>
      <c r="N60" s="283">
        <f>AA54*AA56</f>
        <v>2589.84</v>
      </c>
      <c r="O60" s="238"/>
      <c r="P60" s="238"/>
      <c r="Q60" s="238"/>
      <c r="R60" s="238"/>
      <c r="S60" s="238"/>
      <c r="T60" s="238"/>
      <c r="U60" s="238"/>
      <c r="V60" s="238"/>
      <c r="W60" s="238"/>
      <c r="X60" s="238"/>
      <c r="Y60" s="238"/>
      <c r="Z60" s="238"/>
      <c r="AA60" s="238"/>
      <c r="AB60" s="238"/>
      <c r="AC60" s="238"/>
      <c r="AD60" s="238"/>
    </row>
    <row r="61" spans="2:30" x14ac:dyDescent="0.25">
      <c r="B61" s="238"/>
      <c r="C61" s="169" t="s">
        <v>186</v>
      </c>
      <c r="D61" s="283">
        <f>SUM(BS!B53,BS!B46)</f>
        <v>160</v>
      </c>
      <c r="E61" s="283">
        <f>SUM(BS!C53,BS!C46)</f>
        <v>255</v>
      </c>
      <c r="F61" s="283">
        <f>SUM(BS!D53,BS!D46)</f>
        <v>348</v>
      </c>
      <c r="G61" s="283">
        <f>SUM(BS!E53,BS!E46)</f>
        <v>453</v>
      </c>
      <c r="H61" s="283">
        <f>SUM(BS!F53,BS!F46)</f>
        <v>544.30499999999995</v>
      </c>
      <c r="I61" s="283">
        <f>SUM(BS!G53,BS!G46)</f>
        <v>261.45100000000002</v>
      </c>
      <c r="J61" s="284">
        <v>243</v>
      </c>
      <c r="K61" s="304">
        <v>243</v>
      </c>
      <c r="L61" s="304">
        <v>243</v>
      </c>
      <c r="M61" s="304">
        <v>243</v>
      </c>
      <c r="N61" s="304">
        <v>243</v>
      </c>
      <c r="O61" s="238"/>
      <c r="P61" s="238"/>
      <c r="Q61" s="238"/>
      <c r="R61" s="238"/>
      <c r="S61" s="238"/>
      <c r="T61" s="238"/>
      <c r="U61" s="238"/>
      <c r="V61" s="238"/>
      <c r="W61" s="238"/>
      <c r="X61" s="238"/>
      <c r="Y61" s="238"/>
      <c r="Z61" s="238"/>
      <c r="AA61" s="238"/>
      <c r="AB61" s="238"/>
      <c r="AC61" s="238"/>
      <c r="AD61" s="238"/>
    </row>
    <row r="62" spans="2:30" x14ac:dyDescent="0.25">
      <c r="B62" s="238"/>
      <c r="C62" s="169" t="s">
        <v>187</v>
      </c>
      <c r="D62" s="283">
        <f>BS!B56</f>
        <v>97.45</v>
      </c>
      <c r="E62" s="283">
        <f>BS!C56</f>
        <v>116.2</v>
      </c>
      <c r="F62" s="283">
        <f>BS!D56</f>
        <v>130.63999999999999</v>
      </c>
      <c r="G62" s="283">
        <f>BS!E56</f>
        <v>153.37700000000001</v>
      </c>
      <c r="H62" s="283">
        <f>BS!F56</f>
        <v>36.948</v>
      </c>
      <c r="I62" s="283">
        <f>BS!G56</f>
        <v>35.155999999999999</v>
      </c>
      <c r="J62" s="284">
        <v>35.200000000000003</v>
      </c>
      <c r="K62" s="283">
        <v>35.200000000000003</v>
      </c>
      <c r="L62" s="283">
        <v>35.200000000000003</v>
      </c>
      <c r="M62" s="283">
        <v>35.200000000000003</v>
      </c>
      <c r="N62" s="283">
        <v>35.200000000000003</v>
      </c>
      <c r="O62" s="238"/>
      <c r="P62" s="238"/>
      <c r="Q62" s="238"/>
      <c r="R62" s="238"/>
      <c r="S62" s="238"/>
      <c r="T62" s="238"/>
      <c r="U62" s="238"/>
      <c r="V62" s="238"/>
      <c r="W62" s="238"/>
      <c r="X62" s="238"/>
      <c r="Y62" s="238"/>
      <c r="Z62" s="238"/>
      <c r="AA62" s="238"/>
      <c r="AB62" s="238"/>
      <c r="AC62" s="238"/>
      <c r="AD62" s="238"/>
    </row>
    <row r="63" spans="2:30" x14ac:dyDescent="0.25">
      <c r="B63" s="238"/>
      <c r="C63" s="169" t="s">
        <v>188</v>
      </c>
      <c r="D63" s="283">
        <f>SUM(BS!B55,BS!B48)</f>
        <v>0</v>
      </c>
      <c r="E63" s="283">
        <f>SUM(BS!C55,BS!C48)</f>
        <v>19.263000000000002</v>
      </c>
      <c r="F63" s="283">
        <f>SUM(BS!D55,BS!D48)</f>
        <v>27.065999999999999</v>
      </c>
      <c r="G63" s="283">
        <f>SUM(BS!E55,BS!E48)</f>
        <v>61.076000000000001</v>
      </c>
      <c r="H63" s="283">
        <f>SUM(BS!F55,BS!F48)</f>
        <v>56.361000000000004</v>
      </c>
      <c r="I63" s="283">
        <f>SUM(BS!G55,BS!G48)</f>
        <v>58.073</v>
      </c>
      <c r="J63" s="284">
        <f>W58*W59</f>
        <v>82.334536260716064</v>
      </c>
      <c r="K63" s="283">
        <f>X58*X59</f>
        <v>125.87784180888202</v>
      </c>
      <c r="L63" s="283">
        <f>Y58*Y59</f>
        <v>222.07795139785662</v>
      </c>
      <c r="M63" s="283">
        <f>Z58*Z59</f>
        <v>287.13334266671944</v>
      </c>
      <c r="N63" s="283">
        <f>AA58*AA59</f>
        <v>358.06537948197354</v>
      </c>
      <c r="O63" s="238"/>
      <c r="P63" s="238"/>
      <c r="Q63" s="238"/>
      <c r="R63" s="238"/>
      <c r="S63" s="238"/>
      <c r="T63" s="238"/>
      <c r="U63" s="238"/>
      <c r="V63" s="238"/>
      <c r="W63" s="238"/>
      <c r="X63" s="238"/>
      <c r="Y63" s="238"/>
      <c r="Z63" s="238"/>
      <c r="AA63" s="238"/>
      <c r="AB63" s="238"/>
      <c r="AC63" s="238"/>
      <c r="AD63" s="238"/>
    </row>
    <row r="64" spans="2:30" x14ac:dyDescent="0.25">
      <c r="B64" s="238"/>
      <c r="C64" s="250" t="s">
        <v>189</v>
      </c>
      <c r="D64" s="36">
        <f t="shared" ref="D64:I64" si="44">SUM(D58, D60:D63)</f>
        <v>603.37200000000007</v>
      </c>
      <c r="E64" s="36">
        <f t="shared" si="44"/>
        <v>766.98400000000004</v>
      </c>
      <c r="F64" s="36">
        <f t="shared" si="44"/>
        <v>930.90899999999999</v>
      </c>
      <c r="G64" s="36">
        <f t="shared" si="44"/>
        <v>1097.095</v>
      </c>
      <c r="H64" s="36">
        <f t="shared" si="44"/>
        <v>2143.0359999999996</v>
      </c>
      <c r="I64" s="36">
        <f t="shared" si="44"/>
        <v>1925.1110000000001</v>
      </c>
      <c r="J64" s="143">
        <f>SUM(J58, J60:J63)</f>
        <v>2115.4792436593093</v>
      </c>
      <c r="K64" s="36">
        <f>SUM(K58, K60:K63)</f>
        <v>2580.7438142202836</v>
      </c>
      <c r="L64" s="36">
        <f>SUM(L58, L60:L63)</f>
        <v>3266.1114706475619</v>
      </c>
      <c r="M64" s="36">
        <f>SUM(M58, M60:M63)</f>
        <v>3769.9974297247331</v>
      </c>
      <c r="N64" s="36">
        <f>SUM(N58, N60:N63)</f>
        <v>4228.8290273109933</v>
      </c>
      <c r="O64" s="238"/>
      <c r="P64" s="238"/>
      <c r="Q64" s="238"/>
      <c r="R64" s="238"/>
      <c r="S64" s="238"/>
      <c r="T64" s="238"/>
      <c r="U64" s="238"/>
      <c r="V64" s="238"/>
      <c r="W64" s="238"/>
      <c r="X64" s="238"/>
      <c r="Y64" s="238"/>
      <c r="Z64" s="238"/>
      <c r="AA64" s="238"/>
      <c r="AB64" s="238"/>
      <c r="AC64" s="238"/>
      <c r="AD64" s="238"/>
    </row>
    <row r="65" spans="2:30" x14ac:dyDescent="0.25">
      <c r="B65" s="238"/>
      <c r="C65" s="285"/>
      <c r="D65" s="37"/>
      <c r="E65" s="37"/>
      <c r="F65" s="37"/>
      <c r="G65" s="37"/>
      <c r="H65" s="37"/>
      <c r="I65" s="37"/>
      <c r="J65" s="144"/>
      <c r="K65" s="37"/>
      <c r="L65" s="37"/>
      <c r="M65" s="37"/>
      <c r="N65" s="37"/>
      <c r="O65" s="238"/>
      <c r="P65" s="238"/>
      <c r="Q65" s="238"/>
      <c r="R65" s="238"/>
      <c r="S65" s="238"/>
      <c r="T65" s="238"/>
      <c r="U65" s="238"/>
      <c r="V65" s="238"/>
      <c r="W65" s="238"/>
      <c r="X65" s="238"/>
      <c r="Y65" s="238"/>
      <c r="Z65" s="238"/>
      <c r="AA65" s="238"/>
      <c r="AB65" s="238"/>
      <c r="AC65" s="238"/>
      <c r="AD65" s="238"/>
    </row>
    <row r="66" spans="2:30" x14ac:dyDescent="0.25">
      <c r="B66" s="238"/>
      <c r="C66" s="169" t="s">
        <v>190</v>
      </c>
      <c r="D66" s="283">
        <f>BS!B64</f>
        <v>822.99199999999996</v>
      </c>
      <c r="E66" s="283">
        <f>BS!C64</f>
        <v>672.90899999999999</v>
      </c>
      <c r="F66" s="283">
        <f>BS!D64</f>
        <v>650.69399999999996</v>
      </c>
      <c r="G66" s="283">
        <f>BS!E64</f>
        <v>589.19600000000003</v>
      </c>
      <c r="H66" s="283">
        <f>BS!F64</f>
        <v>581.952</v>
      </c>
      <c r="I66" s="283">
        <f>BS!G64</f>
        <v>881.29300000000001</v>
      </c>
      <c r="J66" s="284"/>
      <c r="K66" s="283"/>
      <c r="L66" s="283"/>
      <c r="M66" s="283"/>
      <c r="N66" s="283"/>
      <c r="O66" s="238"/>
      <c r="P66" s="238"/>
      <c r="Q66" s="238"/>
      <c r="R66" s="238"/>
      <c r="S66" s="238"/>
      <c r="T66" s="238"/>
      <c r="U66" s="238"/>
      <c r="V66" s="238"/>
      <c r="W66" s="238"/>
      <c r="X66" s="238"/>
      <c r="Y66" s="238"/>
      <c r="Z66" s="238"/>
      <c r="AA66" s="238"/>
      <c r="AB66" s="238"/>
      <c r="AC66" s="238"/>
      <c r="AD66" s="238"/>
    </row>
    <row r="67" spans="2:30" x14ac:dyDescent="0.25">
      <c r="B67" s="238"/>
      <c r="C67" s="250" t="s">
        <v>191</v>
      </c>
      <c r="D67" s="36">
        <f t="shared" ref="D67:I67" si="45">D66</f>
        <v>822.99199999999996</v>
      </c>
      <c r="E67" s="36">
        <f t="shared" si="45"/>
        <v>672.90899999999999</v>
      </c>
      <c r="F67" s="36">
        <f t="shared" si="45"/>
        <v>650.69399999999996</v>
      </c>
      <c r="G67" s="36">
        <f t="shared" si="45"/>
        <v>589.19600000000003</v>
      </c>
      <c r="H67" s="36">
        <f t="shared" si="45"/>
        <v>581.952</v>
      </c>
      <c r="I67" s="36">
        <f t="shared" si="45"/>
        <v>881.29300000000001</v>
      </c>
      <c r="J67" s="143">
        <f>J52-J64</f>
        <v>945.05301371450241</v>
      </c>
      <c r="K67" s="36">
        <f>K52-K64</f>
        <v>1220.306277952106</v>
      </c>
      <c r="L67" s="36">
        <f>L52-L64</f>
        <v>1485.6179348643454</v>
      </c>
      <c r="M67" s="36">
        <f>M52-M64</f>
        <v>1689.6111805815995</v>
      </c>
      <c r="N67" s="36">
        <f>N52-N64</f>
        <v>1901.2703716813639</v>
      </c>
      <c r="O67" s="238"/>
      <c r="P67" s="238"/>
      <c r="Q67" s="238"/>
      <c r="R67" s="238"/>
      <c r="S67" s="238"/>
      <c r="T67" s="238"/>
      <c r="U67" s="238"/>
      <c r="V67" s="238"/>
      <c r="W67" s="238"/>
      <c r="X67" s="238"/>
      <c r="Y67" s="238"/>
      <c r="Z67" s="238"/>
      <c r="AA67" s="238"/>
      <c r="AB67" s="238"/>
      <c r="AC67" s="238"/>
      <c r="AD67" s="238"/>
    </row>
    <row r="68" spans="2:30" x14ac:dyDescent="0.25">
      <c r="B68" s="238"/>
      <c r="C68" s="175"/>
      <c r="D68" s="238"/>
      <c r="E68" s="238"/>
      <c r="F68" s="238"/>
      <c r="G68" s="238"/>
      <c r="H68" s="238"/>
      <c r="I68" s="238"/>
      <c r="J68" s="293"/>
      <c r="K68" s="294"/>
      <c r="L68" s="294"/>
      <c r="M68" s="294"/>
      <c r="N68" s="294"/>
      <c r="O68" s="238"/>
      <c r="P68" s="238"/>
      <c r="Q68" s="238"/>
      <c r="R68" s="238"/>
      <c r="S68" s="238"/>
      <c r="T68" s="238"/>
      <c r="U68" s="238"/>
      <c r="V68" s="238"/>
      <c r="W68" s="238"/>
      <c r="X68" s="238"/>
      <c r="Y68" s="238"/>
      <c r="Z68" s="238"/>
      <c r="AA68" s="238"/>
      <c r="AB68" s="238"/>
      <c r="AC68" s="238"/>
      <c r="AD68" s="238"/>
    </row>
    <row r="69" spans="2:30" x14ac:dyDescent="0.25">
      <c r="B69" s="238"/>
      <c r="C69" s="250" t="s">
        <v>192</v>
      </c>
      <c r="D69" s="36">
        <f t="shared" ref="D69:I69" si="46">SUM(D64,D67)</f>
        <v>1426.364</v>
      </c>
      <c r="E69" s="36">
        <f t="shared" si="46"/>
        <v>1439.893</v>
      </c>
      <c r="F69" s="36">
        <f t="shared" si="46"/>
        <v>1581.6030000000001</v>
      </c>
      <c r="G69" s="36">
        <f t="shared" si="46"/>
        <v>1686.2910000000002</v>
      </c>
      <c r="H69" s="36">
        <f t="shared" si="46"/>
        <v>2724.9879999999994</v>
      </c>
      <c r="I69" s="36">
        <f t="shared" si="46"/>
        <v>2806.404</v>
      </c>
      <c r="J69" s="143">
        <f>SUM(J64,J67)</f>
        <v>3060.5322573738117</v>
      </c>
      <c r="K69" s="36">
        <f>SUM(K64,K67)</f>
        <v>3801.0500921723897</v>
      </c>
      <c r="L69" s="36">
        <f>SUM(L64,L67)</f>
        <v>4751.7294055119073</v>
      </c>
      <c r="M69" s="36">
        <f>SUM(M64,M67)</f>
        <v>5459.6086103063326</v>
      </c>
      <c r="N69" s="36">
        <f>SUM(N64,N67)</f>
        <v>6130.0993989923572</v>
      </c>
      <c r="O69" s="238"/>
      <c r="P69" s="238"/>
      <c r="Q69" s="238"/>
      <c r="R69" s="238"/>
      <c r="S69" s="238"/>
      <c r="T69" s="238"/>
      <c r="U69" s="238"/>
      <c r="V69" s="238"/>
      <c r="W69" s="238"/>
      <c r="X69" s="238"/>
      <c r="Y69" s="238"/>
      <c r="Z69" s="238"/>
      <c r="AA69" s="238"/>
      <c r="AB69" s="238"/>
      <c r="AC69" s="238"/>
      <c r="AD69" s="238"/>
    </row>
    <row r="70" spans="2:30" x14ac:dyDescent="0.25">
      <c r="B70" s="238"/>
      <c r="C70" s="238"/>
      <c r="D70" s="37"/>
      <c r="E70" s="37"/>
      <c r="F70" s="37"/>
      <c r="G70" s="37"/>
      <c r="H70" s="37"/>
      <c r="I70" s="37"/>
      <c r="J70" s="144"/>
      <c r="K70" s="37"/>
      <c r="L70" s="37"/>
      <c r="M70" s="37"/>
      <c r="N70" s="37"/>
      <c r="O70" s="238"/>
      <c r="P70" s="238"/>
      <c r="Q70" s="238"/>
      <c r="R70" s="238"/>
      <c r="S70" s="238"/>
      <c r="T70" s="238"/>
      <c r="U70" s="238"/>
      <c r="V70" s="238"/>
      <c r="W70" s="238"/>
      <c r="X70" s="238"/>
      <c r="Y70" s="238"/>
      <c r="Z70" s="238"/>
      <c r="AA70" s="238"/>
      <c r="AB70" s="238"/>
      <c r="AC70" s="238"/>
      <c r="AD70" s="238"/>
    </row>
    <row r="71" spans="2:30" ht="15" customHeight="1" x14ac:dyDescent="0.25">
      <c r="B71" s="238"/>
      <c r="C71" s="269" t="s">
        <v>266</v>
      </c>
      <c r="D71" s="69">
        <f t="shared" ref="D71:I71" si="47">D45-D58</f>
        <v>103.48899999999995</v>
      </c>
      <c r="E71" s="69">
        <f t="shared" si="47"/>
        <v>17.287428903994794</v>
      </c>
      <c r="F71" s="69">
        <f t="shared" si="47"/>
        <v>9.0852877846214142</v>
      </c>
      <c r="G71" s="69">
        <f t="shared" si="47"/>
        <v>31.27451261675111</v>
      </c>
      <c r="H71" s="69">
        <f t="shared" si="47"/>
        <v>79.813500880543813</v>
      </c>
      <c r="I71" s="69">
        <f t="shared" si="47"/>
        <v>112.54555098524099</v>
      </c>
      <c r="J71" s="306">
        <f>J45-J58</f>
        <v>268.87656171531449</v>
      </c>
      <c r="K71" s="69">
        <f>K45-K58</f>
        <v>362.20378510422586</v>
      </c>
      <c r="L71" s="69">
        <f>L45-L58</f>
        <v>521.17118904994163</v>
      </c>
      <c r="M71" s="69">
        <f>M45-M58</f>
        <v>613.84740343530711</v>
      </c>
      <c r="N71" s="69">
        <f>N45-N58</f>
        <v>727.53299706497717</v>
      </c>
      <c r="O71" s="104"/>
      <c r="P71" s="238"/>
      <c r="Q71" s="238"/>
      <c r="R71" s="238"/>
      <c r="S71" s="238"/>
      <c r="T71" s="238"/>
      <c r="U71" s="238"/>
      <c r="V71" s="238"/>
      <c r="W71" s="238"/>
      <c r="X71" s="238"/>
      <c r="Y71" s="238"/>
      <c r="Z71" s="238"/>
      <c r="AA71" s="238"/>
      <c r="AB71" s="238"/>
      <c r="AC71" s="238"/>
      <c r="AD71" s="238"/>
    </row>
    <row r="72" spans="2:30" x14ac:dyDescent="0.25">
      <c r="B72" s="238"/>
      <c r="C72" s="175" t="s">
        <v>267</v>
      </c>
      <c r="D72" s="37"/>
      <c r="E72" s="37">
        <f t="shared" ref="E72:N72" si="48">E71-D71</f>
        <v>-86.201571096005154</v>
      </c>
      <c r="F72" s="37">
        <f t="shared" si="48"/>
        <v>-8.2021411193733798</v>
      </c>
      <c r="G72" s="37">
        <f t="shared" si="48"/>
        <v>22.189224832129696</v>
      </c>
      <c r="H72" s="37">
        <f t="shared" si="48"/>
        <v>48.538988263792703</v>
      </c>
      <c r="I72" s="37">
        <f t="shared" si="48"/>
        <v>32.73205010469718</v>
      </c>
      <c r="J72" s="144">
        <f t="shared" si="48"/>
        <v>156.3310107300735</v>
      </c>
      <c r="K72" s="37">
        <f t="shared" si="48"/>
        <v>93.327223388911364</v>
      </c>
      <c r="L72" s="37">
        <f t="shared" si="48"/>
        <v>158.96740394571577</v>
      </c>
      <c r="M72" s="37">
        <f t="shared" si="48"/>
        <v>92.676214385365483</v>
      </c>
      <c r="N72" s="37">
        <f t="shared" si="48"/>
        <v>113.68559362967005</v>
      </c>
      <c r="O72" s="37"/>
      <c r="P72" s="238"/>
      <c r="Q72" s="238"/>
      <c r="R72" s="238"/>
      <c r="S72" s="238"/>
      <c r="T72" s="238"/>
      <c r="U72" s="238"/>
      <c r="V72" s="238"/>
      <c r="W72" s="238"/>
      <c r="X72" s="238"/>
      <c r="Y72" s="238"/>
      <c r="Z72" s="238"/>
      <c r="AA72" s="238"/>
      <c r="AB72" s="238"/>
      <c r="AC72" s="238"/>
      <c r="AD72" s="238"/>
    </row>
    <row r="73" spans="2:30" x14ac:dyDescent="0.25">
      <c r="B73" s="238"/>
      <c r="C73" s="238"/>
      <c r="D73" s="238"/>
      <c r="E73" s="238"/>
      <c r="F73" s="238"/>
      <c r="G73" s="238"/>
      <c r="H73" s="238"/>
      <c r="I73" s="238"/>
      <c r="J73" s="309"/>
      <c r="K73" s="238"/>
      <c r="L73" s="238"/>
      <c r="M73" s="238"/>
      <c r="N73" s="238"/>
      <c r="O73" s="238"/>
      <c r="P73" s="238"/>
      <c r="Q73" s="238"/>
      <c r="R73" s="238"/>
      <c r="S73" s="238"/>
      <c r="T73" s="238"/>
      <c r="U73" s="238"/>
      <c r="V73" s="238"/>
      <c r="W73" s="238"/>
      <c r="X73" s="238"/>
      <c r="Y73" s="238"/>
      <c r="Z73" s="238"/>
      <c r="AA73" s="238"/>
      <c r="AB73" s="238"/>
      <c r="AC73" s="238"/>
      <c r="AD73" s="238"/>
    </row>
    <row r="74" spans="2:30" x14ac:dyDescent="0.25">
      <c r="B74" s="238"/>
      <c r="C74" s="169"/>
      <c r="D74" s="294"/>
      <c r="E74" s="294"/>
      <c r="F74" s="294"/>
      <c r="G74" s="294"/>
      <c r="H74" s="294"/>
      <c r="I74" s="294"/>
      <c r="J74" s="307"/>
      <c r="K74" s="308"/>
      <c r="L74" s="308"/>
      <c r="M74" s="308"/>
      <c r="N74" s="308"/>
      <c r="O74" s="238"/>
      <c r="P74" s="238"/>
      <c r="Q74" s="238"/>
      <c r="R74" s="238"/>
      <c r="S74" s="238"/>
      <c r="T74" s="238"/>
      <c r="U74" s="238"/>
      <c r="V74" s="238"/>
      <c r="W74" s="238"/>
      <c r="X74" s="238"/>
      <c r="Y74" s="238"/>
      <c r="Z74" s="238"/>
      <c r="AA74" s="238"/>
      <c r="AB74" s="238"/>
      <c r="AC74" s="238"/>
      <c r="AD74" s="238"/>
    </row>
    <row r="75" spans="2:30" x14ac:dyDescent="0.25">
      <c r="B75" s="238"/>
      <c r="C75" s="175"/>
      <c r="D75" s="175"/>
      <c r="E75" s="175"/>
      <c r="F75" s="175"/>
      <c r="G75" s="175"/>
      <c r="H75" s="175"/>
      <c r="I75" s="175"/>
      <c r="J75" s="206"/>
      <c r="K75" s="175"/>
      <c r="L75" s="175"/>
      <c r="M75" s="175"/>
      <c r="N75" s="175"/>
      <c r="O75" s="238"/>
      <c r="P75" s="238"/>
      <c r="Q75" s="238"/>
      <c r="R75" s="238"/>
      <c r="S75" s="238"/>
      <c r="T75" s="238"/>
      <c r="U75" s="238"/>
      <c r="V75" s="238"/>
      <c r="W75" s="238"/>
      <c r="X75" s="238"/>
      <c r="Y75" s="238"/>
      <c r="Z75" s="238"/>
      <c r="AA75" s="238"/>
      <c r="AB75" s="238"/>
      <c r="AC75" s="238"/>
      <c r="AD75" s="238"/>
    </row>
    <row r="76" spans="2:30" x14ac:dyDescent="0.25">
      <c r="B76" s="238"/>
      <c r="C76" s="146" t="s">
        <v>343</v>
      </c>
      <c r="D76" s="239">
        <v>42369</v>
      </c>
      <c r="E76" s="239">
        <f t="shared" ref="E76" si="49">EOMONTH(D76,12)</f>
        <v>42735</v>
      </c>
      <c r="F76" s="239">
        <f t="shared" ref="F76" si="50">EOMONTH(E76,12)</f>
        <v>43100</v>
      </c>
      <c r="G76" s="239">
        <f t="shared" ref="G76" si="51">EOMONTH(F76,12)</f>
        <v>43465</v>
      </c>
      <c r="H76" s="242">
        <f t="shared" ref="H76" si="52">EOMONTH(G76,12)</f>
        <v>43830</v>
      </c>
      <c r="I76" s="242">
        <f t="shared" ref="I76" si="53">EOMONTH(H76,12)</f>
        <v>44196</v>
      </c>
      <c r="J76" s="281">
        <v>44561</v>
      </c>
      <c r="K76" s="241">
        <f t="shared" ref="K76" si="54">EOMONTH(J76,12)</f>
        <v>44926</v>
      </c>
      <c r="L76" s="241">
        <f t="shared" ref="L76" si="55">EOMONTH(K76,12)</f>
        <v>45291</v>
      </c>
      <c r="M76" s="241">
        <f t="shared" ref="M76" si="56">EOMONTH(L76,12)</f>
        <v>45657</v>
      </c>
      <c r="N76" s="241">
        <f t="shared" ref="N76" si="57">EOMONTH(M76,12)</f>
        <v>46022</v>
      </c>
      <c r="O76" s="238"/>
      <c r="P76" s="238"/>
      <c r="Q76" s="227" t="s">
        <v>346</v>
      </c>
      <c r="R76" s="242">
        <v>42735</v>
      </c>
      <c r="S76" s="242">
        <f t="shared" ref="S76" si="58">EOMONTH(R76,12)</f>
        <v>43100</v>
      </c>
      <c r="T76" s="242">
        <f t="shared" ref="T76" si="59">EOMONTH(S76,12)</f>
        <v>43465</v>
      </c>
      <c r="U76" s="242">
        <f t="shared" ref="U76" si="60">EOMONTH(T76,12)</f>
        <v>43830</v>
      </c>
      <c r="V76" s="242">
        <f t="shared" ref="V76" si="61">EOMONTH(U76,12)</f>
        <v>44196</v>
      </c>
      <c r="W76" s="282">
        <f>EOMONTH(V76,12)</f>
        <v>44561</v>
      </c>
      <c r="X76" s="282">
        <f t="shared" ref="X76" si="62">EOMONTH(W76,12)</f>
        <v>44926</v>
      </c>
      <c r="Y76" s="282">
        <f t="shared" ref="Y76" si="63">EOMONTH(X76,12)</f>
        <v>45291</v>
      </c>
      <c r="Z76" s="282">
        <f t="shared" ref="Z76" si="64">EOMONTH(Y76,12)</f>
        <v>45657</v>
      </c>
      <c r="AA76" s="282">
        <f t="shared" ref="AA76" si="65">EOMONTH(Z76,12)</f>
        <v>46022</v>
      </c>
      <c r="AB76" s="238"/>
      <c r="AC76" s="238"/>
      <c r="AD76" s="238"/>
    </row>
    <row r="77" spans="2:30" x14ac:dyDescent="0.25">
      <c r="B77" s="238"/>
      <c r="C77" s="169" t="s">
        <v>170</v>
      </c>
      <c r="D77" s="283">
        <f>BS!B20</f>
        <v>136.06899999999999</v>
      </c>
      <c r="E77" s="283">
        <f>BS!C20</f>
        <v>12.465</v>
      </c>
      <c r="F77" s="283">
        <f>BS!D20</f>
        <v>19.478999999999999</v>
      </c>
      <c r="G77" s="283">
        <f>BS!E20</f>
        <v>2.532</v>
      </c>
      <c r="H77" s="283">
        <f>BS!F20</f>
        <v>85.313999999999993</v>
      </c>
      <c r="I77" s="283">
        <f>BS!G20</f>
        <v>169.697</v>
      </c>
      <c r="J77" s="284">
        <f>Revenue!I55*J78</f>
        <v>192.51285174011863</v>
      </c>
      <c r="K77" s="304">
        <f>Revenue!J55*K78</f>
        <v>253.16088747382477</v>
      </c>
      <c r="L77" s="304">
        <f>Revenue!K55*L78</f>
        <v>391.54285638867185</v>
      </c>
      <c r="M77" s="304">
        <f>Revenue!L55*M78</f>
        <v>449.07640511880652</v>
      </c>
      <c r="N77" s="304">
        <f>Revenue!M55*N78</f>
        <v>502.06760392768285</v>
      </c>
      <c r="O77" s="238"/>
      <c r="P77" s="238"/>
      <c r="Q77" s="285" t="s">
        <v>265</v>
      </c>
      <c r="R77" s="175"/>
      <c r="S77" s="175"/>
      <c r="T77" s="175"/>
      <c r="U77" s="175"/>
      <c r="V77" s="175"/>
      <c r="W77" s="175"/>
      <c r="X77" s="175"/>
      <c r="Y77" s="175"/>
      <c r="Z77" s="175"/>
      <c r="AA77" s="175"/>
      <c r="AB77" s="238"/>
      <c r="AC77" s="238"/>
      <c r="AD77" s="238"/>
    </row>
    <row r="78" spans="2:30" x14ac:dyDescent="0.25">
      <c r="B78" s="238"/>
      <c r="C78" s="286" t="s">
        <v>273</v>
      </c>
      <c r="D78" s="283"/>
      <c r="E78" s="287">
        <f>E77/IS!B22</f>
        <v>4.6428903994785359E-2</v>
      </c>
      <c r="F78" s="287">
        <f>F77/IS!C22</f>
        <v>5.4287784621387364E-2</v>
      </c>
      <c r="G78" s="287">
        <f>G77/IS!D22</f>
        <v>5.5126167512137775E-3</v>
      </c>
      <c r="H78" s="287">
        <f>H77/IS!E22</f>
        <v>0.14350088054376731</v>
      </c>
      <c r="I78" s="287">
        <f>I77/IS!F22</f>
        <v>0.32455098524098863</v>
      </c>
      <c r="J78" s="288">
        <v>0.3</v>
      </c>
      <c r="K78" s="287">
        <f>J78</f>
        <v>0.3</v>
      </c>
      <c r="L78" s="287">
        <f t="shared" ref="L78" si="66">K78</f>
        <v>0.3</v>
      </c>
      <c r="M78" s="287">
        <f t="shared" ref="M78" si="67">L78</f>
        <v>0.3</v>
      </c>
      <c r="N78" s="287">
        <f t="shared" ref="N78" si="68">M78</f>
        <v>0.3</v>
      </c>
      <c r="O78" s="238"/>
      <c r="P78" s="238"/>
      <c r="Q78" s="177" t="s">
        <v>256</v>
      </c>
      <c r="R78" s="68">
        <f>Revenue!D4</f>
        <v>268.47500000000002</v>
      </c>
      <c r="S78" s="68">
        <f>Revenue!E4</f>
        <v>358.81</v>
      </c>
      <c r="T78" s="68">
        <f>Revenue!F4</f>
        <v>459.31</v>
      </c>
      <c r="U78" s="68">
        <f>Revenue!G4</f>
        <v>594.51900000000001</v>
      </c>
      <c r="V78" s="68">
        <f>Revenue!H4</f>
        <v>522.86699999999996</v>
      </c>
      <c r="W78" s="289">
        <f>Revenue!I55</f>
        <v>641.7095058003955</v>
      </c>
      <c r="X78" s="289">
        <f>Revenue!J55</f>
        <v>843.86962491274926</v>
      </c>
      <c r="Y78" s="289">
        <f>Revenue!K55</f>
        <v>1305.1428546289062</v>
      </c>
      <c r="Z78" s="289">
        <f>Revenue!L55</f>
        <v>1496.9213503960218</v>
      </c>
      <c r="AA78" s="289">
        <f>Revenue!M55</f>
        <v>1673.5586797589428</v>
      </c>
      <c r="AB78" s="238"/>
      <c r="AC78" s="238"/>
      <c r="AD78" s="238"/>
    </row>
    <row r="79" spans="2:30" x14ac:dyDescent="0.25">
      <c r="B79" s="238"/>
      <c r="C79" s="169" t="s">
        <v>171</v>
      </c>
      <c r="D79" s="283"/>
      <c r="E79" s="283">
        <f>BS!C24</f>
        <v>27.376000000000001</v>
      </c>
      <c r="F79" s="283">
        <f>BS!D24</f>
        <v>25.893000000000001</v>
      </c>
      <c r="G79" s="283">
        <f>BS!E24</f>
        <v>40.978000000000002</v>
      </c>
      <c r="H79" s="283">
        <f>BS!F24</f>
        <v>15.712999999999999</v>
      </c>
      <c r="I79" s="283">
        <f>BS!G24</f>
        <v>23.641999999999999</v>
      </c>
      <c r="J79" s="284">
        <f>W78*W79</f>
        <v>42.993812604408589</v>
      </c>
      <c r="K79" s="283">
        <f>X78*X79</f>
        <v>50.636346546716261</v>
      </c>
      <c r="L79" s="283">
        <f>Y78*Y79</f>
        <v>75.141277169918638</v>
      </c>
      <c r="M79" s="283">
        <f>Z78*Z79</f>
        <v>76.709102544009525</v>
      </c>
      <c r="N79" s="283">
        <f>AA78*AA79</f>
        <v>94.066615530006118</v>
      </c>
      <c r="O79" s="238"/>
      <c r="P79" s="238"/>
      <c r="Q79" s="175" t="s">
        <v>257</v>
      </c>
      <c r="R79" s="290">
        <f>E79/R78</f>
        <v>0.10196852593351335</v>
      </c>
      <c r="S79" s="290">
        <f>F79/S78</f>
        <v>7.2163540592514147E-2</v>
      </c>
      <c r="T79" s="290">
        <f>G79/T78</f>
        <v>8.9216433345670684E-2</v>
      </c>
      <c r="U79" s="290">
        <f>H79/U78</f>
        <v>2.6429769275666544E-2</v>
      </c>
      <c r="V79" s="290">
        <f>I79/V78</f>
        <v>4.5216087456274735E-2</v>
      </c>
      <c r="W79" s="291">
        <f>AVERAGE(R79:V79)</f>
        <v>6.699887132072789E-2</v>
      </c>
      <c r="X79" s="291">
        <f>AVERAGE(S79:V79,W79)</f>
        <v>6.0004940398170795E-2</v>
      </c>
      <c r="Y79" s="291">
        <f>AVERAGE(T79:V79,W79:X79)</f>
        <v>5.7573220359302124E-2</v>
      </c>
      <c r="Z79" s="291">
        <f>AVERAGE(U79:V79,W79:Y79)</f>
        <v>5.1244577762028419E-2</v>
      </c>
      <c r="AA79" s="291">
        <f>AVERAGE(V79,W79:Z79)</f>
        <v>5.6207539459300793E-2</v>
      </c>
      <c r="AB79" s="238"/>
      <c r="AC79" s="238"/>
      <c r="AD79" s="238"/>
    </row>
    <row r="80" spans="2:30" x14ac:dyDescent="0.25">
      <c r="B80" s="238"/>
      <c r="C80" s="169" t="s">
        <v>172</v>
      </c>
      <c r="D80" s="283">
        <f>BS!B26</f>
        <v>165.434</v>
      </c>
      <c r="E80" s="283">
        <f>BS!C26</f>
        <v>204.464</v>
      </c>
      <c r="F80" s="283">
        <f>BS!D26</f>
        <v>229.542</v>
      </c>
      <c r="G80" s="283">
        <f>BS!E26</f>
        <v>264.36599999999999</v>
      </c>
      <c r="H80" s="283">
        <f>BS!F26</f>
        <v>275.97899999999998</v>
      </c>
      <c r="I80" s="283">
        <f>BS!G26</f>
        <v>254.22399999999999</v>
      </c>
      <c r="J80" s="284">
        <f>W81*W82</f>
        <v>312.15958909660236</v>
      </c>
      <c r="K80" s="283">
        <f>X81*X82</f>
        <v>395.77485408407944</v>
      </c>
      <c r="L80" s="283">
        <f>Y81*Y82</f>
        <v>542.93942752562498</v>
      </c>
      <c r="M80" s="283">
        <f>Z81*Z82</f>
        <v>617.85428737595805</v>
      </c>
      <c r="N80" s="283">
        <f>AA81*AA82</f>
        <v>674.77885967880582</v>
      </c>
      <c r="O80" s="238"/>
      <c r="P80" s="238"/>
      <c r="Q80" s="175"/>
      <c r="R80" s="175"/>
      <c r="S80" s="175"/>
      <c r="T80" s="175"/>
      <c r="U80" s="175"/>
      <c r="V80" s="175"/>
      <c r="W80" s="175"/>
      <c r="X80" s="175"/>
      <c r="Y80" s="175"/>
      <c r="Z80" s="175"/>
      <c r="AA80" s="175"/>
      <c r="AB80" s="238"/>
      <c r="AC80" s="238"/>
      <c r="AD80" s="238"/>
    </row>
    <row r="81" spans="2:30" x14ac:dyDescent="0.25">
      <c r="B81" s="238"/>
      <c r="C81" s="169" t="s">
        <v>173</v>
      </c>
      <c r="D81" s="283">
        <f>SUM(BS!B27,BS!B28,BS!B29)</f>
        <v>17.436</v>
      </c>
      <c r="E81" s="283">
        <f>SUM(BS!C27,BS!C28,BS!C29)</f>
        <v>19.721</v>
      </c>
      <c r="F81" s="283">
        <f>SUM(BS!D27,BS!D28,BS!D29)</f>
        <v>24.593</v>
      </c>
      <c r="G81" s="283">
        <f>SUM(BS!E27,BS!E28,BS!E29)</f>
        <v>25.965</v>
      </c>
      <c r="H81" s="283">
        <f>SUM(BS!F27,BS!F28,BS!F29)</f>
        <v>10.833</v>
      </c>
      <c r="I81" s="283">
        <f>SUM(BS!G27,BS!G28,BS!G29)</f>
        <v>18.396999999999998</v>
      </c>
      <c r="J81" s="284">
        <f>W85*W86</f>
        <v>32.97466793201707</v>
      </c>
      <c r="K81" s="283">
        <f>X85*X86</f>
        <v>41.83431039359624</v>
      </c>
      <c r="L81" s="283">
        <f>Y85*Y86</f>
        <v>63.140165575515809</v>
      </c>
      <c r="M81" s="283">
        <f>Z85*Z86</f>
        <v>71.064601517372324</v>
      </c>
      <c r="N81" s="283">
        <f>AA85*AA86</f>
        <v>80.601118034184282</v>
      </c>
      <c r="O81" s="238"/>
      <c r="P81" s="238"/>
      <c r="Q81" s="177" t="s">
        <v>258</v>
      </c>
      <c r="R81" s="177">
        <f>R44</f>
        <v>161.11200000000002</v>
      </c>
      <c r="S81" s="177">
        <f t="shared" ref="S81:V81" si="69">S44</f>
        <v>218.274</v>
      </c>
      <c r="T81" s="177">
        <f t="shared" si="69"/>
        <v>280.89999999999998</v>
      </c>
      <c r="U81" s="177">
        <f t="shared" si="69"/>
        <v>377.43799999999999</v>
      </c>
      <c r="V81" s="177">
        <f t="shared" si="69"/>
        <v>361.74099999999999</v>
      </c>
      <c r="W81" s="289">
        <f>COGS!I37</f>
        <v>452.40520158927882</v>
      </c>
      <c r="X81" s="289">
        <f>COGS!J37</f>
        <v>590.70873743892446</v>
      </c>
      <c r="Y81" s="289">
        <f>COGS!K37</f>
        <v>835.29142696249994</v>
      </c>
      <c r="Z81" s="289">
        <f>COGS!L37</f>
        <v>950.54505750147382</v>
      </c>
      <c r="AA81" s="289">
        <f>COGS!M37</f>
        <v>1054.341968248134</v>
      </c>
      <c r="AB81" s="238"/>
      <c r="AC81" s="238"/>
      <c r="AD81" s="238"/>
    </row>
    <row r="82" spans="2:30" x14ac:dyDescent="0.25">
      <c r="B82" s="238"/>
      <c r="C82" s="250" t="s">
        <v>174</v>
      </c>
      <c r="D82" s="36">
        <f t="shared" ref="D82:I82" si="70">SUM(D77:D81)</f>
        <v>318.93899999999996</v>
      </c>
      <c r="E82" s="36">
        <f t="shared" si="70"/>
        <v>264.07242890399476</v>
      </c>
      <c r="F82" s="36">
        <f t="shared" si="70"/>
        <v>299.56128778462141</v>
      </c>
      <c r="G82" s="36">
        <f t="shared" si="70"/>
        <v>333.84651261675117</v>
      </c>
      <c r="H82" s="36">
        <f t="shared" si="70"/>
        <v>387.9825008805438</v>
      </c>
      <c r="I82" s="36">
        <f t="shared" si="70"/>
        <v>466.28455098524097</v>
      </c>
      <c r="J82" s="143">
        <f>SUM(J77:J81)</f>
        <v>580.94092137314658</v>
      </c>
      <c r="K82" s="36">
        <f>SUM(K77:K81)</f>
        <v>741.70639849821669</v>
      </c>
      <c r="L82" s="36">
        <f>SUM(L77:L81)</f>
        <v>1073.0637266597312</v>
      </c>
      <c r="M82" s="36">
        <f>SUM(M77:M81)</f>
        <v>1215.0043965561465</v>
      </c>
      <c r="N82" s="36">
        <f>SUM(N77:N81)</f>
        <v>1351.8141971706791</v>
      </c>
      <c r="O82" s="238"/>
      <c r="P82" s="238"/>
      <c r="Q82" s="175" t="s">
        <v>259</v>
      </c>
      <c r="R82" s="292">
        <f>SHAK_BS!E80/SHAK_BS!R81</f>
        <v>1.2690798947316151</v>
      </c>
      <c r="S82" s="292">
        <f>SHAK_BS!F80/SHAK_BS!S81</f>
        <v>1.0516231892025618</v>
      </c>
      <c r="T82" s="292">
        <f>SHAK_BS!G80/SHAK_BS!T81</f>
        <v>0.94113919544321822</v>
      </c>
      <c r="U82" s="292">
        <f>SHAK_BS!H80/SHAK_BS!U81</f>
        <v>0.73119028820627496</v>
      </c>
      <c r="V82" s="292">
        <f>SHAK_BS!I80/SHAK_BS!V81</f>
        <v>0.70277906015629965</v>
      </c>
      <c r="W82" s="291">
        <v>0.69</v>
      </c>
      <c r="X82" s="291">
        <v>0.67</v>
      </c>
      <c r="Y82" s="291">
        <v>0.65</v>
      </c>
      <c r="Z82" s="291">
        <v>0.65</v>
      </c>
      <c r="AA82" s="291">
        <v>0.64</v>
      </c>
      <c r="AB82" s="238"/>
      <c r="AC82" s="238"/>
      <c r="AD82" s="238"/>
    </row>
    <row r="83" spans="2:30" x14ac:dyDescent="0.25">
      <c r="B83" s="238"/>
      <c r="C83" s="175"/>
      <c r="D83" s="238"/>
      <c r="E83" s="238"/>
      <c r="F83" s="238"/>
      <c r="G83" s="238"/>
      <c r="H83" s="238"/>
      <c r="I83" s="238"/>
      <c r="J83" s="293"/>
      <c r="K83" s="294"/>
      <c r="L83" s="294"/>
      <c r="M83" s="294"/>
      <c r="N83" s="294"/>
      <c r="O83" s="238"/>
      <c r="P83" s="238"/>
      <c r="Q83" s="175"/>
      <c r="R83" s="292"/>
      <c r="S83" s="292"/>
      <c r="T83" s="292"/>
      <c r="U83" s="292"/>
      <c r="V83" s="292"/>
      <c r="W83" s="291"/>
      <c r="X83" s="291"/>
      <c r="Y83" s="291"/>
      <c r="Z83" s="291"/>
      <c r="AA83" s="291"/>
      <c r="AB83" s="238"/>
      <c r="AC83" s="238"/>
      <c r="AD83" s="238"/>
    </row>
    <row r="84" spans="2:30" x14ac:dyDescent="0.25">
      <c r="B84" s="238"/>
      <c r="C84" s="169" t="s">
        <v>175</v>
      </c>
      <c r="D84" s="283">
        <f>BS!B34</f>
        <v>494.06700000000001</v>
      </c>
      <c r="E84" s="283">
        <f>BS!C34</f>
        <v>604.66</v>
      </c>
      <c r="F84" s="283">
        <f>BS!D34</f>
        <v>713.03099999999995</v>
      </c>
      <c r="G84" s="283">
        <f>BS!E34</f>
        <v>766.42899999999997</v>
      </c>
      <c r="H84" s="283">
        <f>BS!F34</f>
        <v>1769.944</v>
      </c>
      <c r="I84" s="283">
        <f>BS!G34</f>
        <v>1771.9079999999999</v>
      </c>
      <c r="J84" s="284">
        <f>W92*W91</f>
        <v>1843.5119332308743</v>
      </c>
      <c r="K84" s="283">
        <f>X92*X91</f>
        <v>2277.5868816598359</v>
      </c>
      <c r="L84" s="283">
        <f>Y92*Y91</f>
        <v>2734.0682651340508</v>
      </c>
      <c r="M84" s="283">
        <f>Z92*Z91</f>
        <v>3103.6925953349128</v>
      </c>
      <c r="N84" s="283">
        <f>AA92*AA91</f>
        <v>3433.4979234972675</v>
      </c>
      <c r="O84" s="238"/>
      <c r="P84" s="238"/>
      <c r="Q84" s="177" t="s">
        <v>264</v>
      </c>
      <c r="R84" s="295">
        <f>R85/R78</f>
        <v>0.29620635068442125</v>
      </c>
      <c r="S84" s="295">
        <f>S85/S78</f>
        <v>0.29574147877706869</v>
      </c>
      <c r="T84" s="295">
        <f>T85/T78</f>
        <v>0.31739348152663777</v>
      </c>
      <c r="U84" s="295">
        <f>U85/U78</f>
        <v>0.31966009496752834</v>
      </c>
      <c r="V84" s="295">
        <f>V85/V78</f>
        <v>0.3726588214593769</v>
      </c>
      <c r="W84" s="291">
        <f>AVERAGE(R84:V84)</f>
        <v>0.32033204548300659</v>
      </c>
      <c r="X84" s="291">
        <f>AVERAGE(S84:V84,W84)</f>
        <v>0.32515718444272362</v>
      </c>
      <c r="Y84" s="291">
        <f>AVERAGE(T84:V84,W84:X84)</f>
        <v>0.33104032557585461</v>
      </c>
      <c r="Z84" s="291">
        <f>AVERAGE(U84:V84,W84:Y84)</f>
        <v>0.33376969438569803</v>
      </c>
      <c r="AA84" s="291">
        <f>AVERAGE(V84,W84:Z84)</f>
        <v>0.33659161426933198</v>
      </c>
      <c r="AB84" s="238"/>
      <c r="AC84" s="238"/>
      <c r="AD84" s="238"/>
    </row>
    <row r="85" spans="2:30" x14ac:dyDescent="0.25">
      <c r="B85" s="238"/>
      <c r="C85" s="169" t="s">
        <v>176</v>
      </c>
      <c r="D85" s="283">
        <v>0</v>
      </c>
      <c r="E85" s="283">
        <v>0</v>
      </c>
      <c r="F85" s="283">
        <v>0</v>
      </c>
      <c r="G85" s="283">
        <v>0</v>
      </c>
      <c r="H85" s="283">
        <v>0</v>
      </c>
      <c r="I85" s="283">
        <v>0</v>
      </c>
      <c r="J85" s="284">
        <v>0</v>
      </c>
      <c r="K85" s="283">
        <v>0</v>
      </c>
      <c r="L85" s="283">
        <v>0</v>
      </c>
      <c r="M85" s="283">
        <v>0</v>
      </c>
      <c r="N85" s="283">
        <v>0</v>
      </c>
      <c r="O85" s="238"/>
      <c r="P85" s="238"/>
      <c r="Q85" s="177" t="s">
        <v>260</v>
      </c>
      <c r="R85" s="310">
        <f>R48</f>
        <v>79.524000000000001</v>
      </c>
      <c r="S85" s="310">
        <f t="shared" ref="S85:V85" si="71">S48</f>
        <v>106.11500000000001</v>
      </c>
      <c r="T85" s="310">
        <f t="shared" si="71"/>
        <v>145.78199999999998</v>
      </c>
      <c r="U85" s="310">
        <f t="shared" si="71"/>
        <v>190.04399999999998</v>
      </c>
      <c r="V85" s="310">
        <f t="shared" si="71"/>
        <v>194.851</v>
      </c>
      <c r="W85" s="297">
        <f>W48</f>
        <v>215.23378679396984</v>
      </c>
      <c r="X85" s="297">
        <f t="shared" ref="X85:AA85" si="72">X48</f>
        <v>298.82965962025929</v>
      </c>
      <c r="Y85" s="297">
        <f t="shared" si="72"/>
        <v>482.63628709131041</v>
      </c>
      <c r="Z85" s="297">
        <f t="shared" si="72"/>
        <v>576.59479411711425</v>
      </c>
      <c r="AA85" s="297">
        <f t="shared" si="72"/>
        <v>668.4824318860135</v>
      </c>
      <c r="AB85" s="238"/>
      <c r="AC85" s="238"/>
      <c r="AD85" s="238"/>
    </row>
    <row r="86" spans="2:30" x14ac:dyDescent="0.25">
      <c r="B86" s="238"/>
      <c r="C86" s="169" t="s">
        <v>177</v>
      </c>
      <c r="D86" s="283">
        <f>BS!B38</f>
        <v>198.601</v>
      </c>
      <c r="E86" s="283">
        <f>BS!C38</f>
        <v>197.608</v>
      </c>
      <c r="F86" s="283">
        <f>BS!D38</f>
        <v>196.20500000000001</v>
      </c>
      <c r="G86" s="283">
        <f>BS!E38</f>
        <v>194.803</v>
      </c>
      <c r="H86" s="283">
        <f>BS!F38</f>
        <v>185.39500000000001</v>
      </c>
      <c r="I86" s="283">
        <f>BS!G38</f>
        <v>184.96</v>
      </c>
      <c r="J86" s="284">
        <v>185</v>
      </c>
      <c r="K86" s="283">
        <v>185</v>
      </c>
      <c r="L86" s="283">
        <v>185</v>
      </c>
      <c r="M86" s="283">
        <v>185</v>
      </c>
      <c r="N86" s="283">
        <v>185</v>
      </c>
      <c r="O86" s="238"/>
      <c r="P86" s="238"/>
      <c r="Q86" s="175" t="s">
        <v>261</v>
      </c>
      <c r="R86" s="292">
        <f>D81/R85</f>
        <v>0.21925456465972537</v>
      </c>
      <c r="S86" s="292">
        <f>E81/S85</f>
        <v>0.1858455449276728</v>
      </c>
      <c r="T86" s="292">
        <f>F81/T85</f>
        <v>0.16869709566338781</v>
      </c>
      <c r="U86" s="292">
        <f>G81/U85</f>
        <v>0.1366262549725327</v>
      </c>
      <c r="V86" s="292">
        <f>H81/V85</f>
        <v>5.559632745020554E-2</v>
      </c>
      <c r="W86" s="291">
        <f>AVERAGE(R86:V86)</f>
        <v>0.15320395753470484</v>
      </c>
      <c r="X86" s="291">
        <f>AVERAGE(S86:V86,W86)</f>
        <v>0.13999383610970076</v>
      </c>
      <c r="Y86" s="291">
        <f>AVERAGE(T86:V86,W86:X86)</f>
        <v>0.13082349434610635</v>
      </c>
      <c r="Z86" s="291">
        <f>AVERAGE(U86:V86,W86:Y86)</f>
        <v>0.12324877408265004</v>
      </c>
      <c r="AA86" s="291">
        <f>AVERAGE(V86,W86:Z86)</f>
        <v>0.12057327790467351</v>
      </c>
      <c r="AB86" s="238"/>
      <c r="AC86" s="238"/>
      <c r="AD86" s="238"/>
    </row>
    <row r="87" spans="2:30" x14ac:dyDescent="0.25">
      <c r="B87" s="238"/>
      <c r="C87" s="169" t="s">
        <v>178</v>
      </c>
      <c r="D87" s="283">
        <f>BS!B37</f>
        <v>368.07799999999997</v>
      </c>
      <c r="E87" s="283">
        <f>BS!C37</f>
        <v>368.07799999999997</v>
      </c>
      <c r="F87" s="283">
        <f>BS!D37</f>
        <v>368.07799999999997</v>
      </c>
      <c r="G87" s="283">
        <f>BS!E37</f>
        <v>368.07799999999997</v>
      </c>
      <c r="H87" s="283">
        <f>BS!F37</f>
        <v>368.07799999999997</v>
      </c>
      <c r="I87" s="283">
        <f>BS!G37</f>
        <v>368.87799999999999</v>
      </c>
      <c r="J87" s="284">
        <v>368.9</v>
      </c>
      <c r="K87" s="283">
        <v>368.9</v>
      </c>
      <c r="L87" s="283">
        <v>368.9</v>
      </c>
      <c r="M87" s="283">
        <v>368.9</v>
      </c>
      <c r="N87" s="283">
        <v>368.9</v>
      </c>
      <c r="O87" s="238"/>
      <c r="P87" s="238"/>
      <c r="Q87" s="175" t="s">
        <v>262</v>
      </c>
      <c r="R87" s="292">
        <f>D91/R85</f>
        <v>1.6910618178160051</v>
      </c>
      <c r="S87" s="292">
        <f>E91/S85</f>
        <v>1.0868020543749703</v>
      </c>
      <c r="T87" s="292">
        <f>F91/T85</f>
        <v>0.81652055809359192</v>
      </c>
      <c r="U87" s="292">
        <f>G91/U85</f>
        <v>0.63282713476879049</v>
      </c>
      <c r="V87" s="292">
        <f>H91/V85</f>
        <v>0.63042529933128388</v>
      </c>
      <c r="W87" s="292">
        <v>0.63</v>
      </c>
      <c r="X87" s="292">
        <v>0.63</v>
      </c>
      <c r="Y87" s="292">
        <v>0.63</v>
      </c>
      <c r="Z87" s="292">
        <v>0.63</v>
      </c>
      <c r="AA87" s="292">
        <v>0.63</v>
      </c>
      <c r="AB87" s="238"/>
      <c r="AC87" s="238"/>
      <c r="AD87" s="238"/>
    </row>
    <row r="88" spans="2:30" x14ac:dyDescent="0.25">
      <c r="B88" s="238"/>
      <c r="C88" s="169" t="s">
        <v>179</v>
      </c>
      <c r="D88" s="283">
        <f>BS!B$40+BS!B$39</f>
        <v>20.402999999999999</v>
      </c>
      <c r="E88" s="283">
        <f>BS!C40</f>
        <v>5.5209999999999999</v>
      </c>
      <c r="F88" s="283">
        <f>BS!D40</f>
        <v>4.782</v>
      </c>
      <c r="G88" s="283">
        <f>BS!E40+BS!E36</f>
        <v>12.462999999999999</v>
      </c>
      <c r="H88" s="283">
        <f>BS!F40</f>
        <v>11.727</v>
      </c>
      <c r="I88" s="283">
        <f>BS!G40</f>
        <v>14.698</v>
      </c>
      <c r="J88" s="284">
        <v>15</v>
      </c>
      <c r="K88" s="283">
        <v>15.6</v>
      </c>
      <c r="L88" s="283">
        <v>15.6</v>
      </c>
      <c r="M88" s="283">
        <v>15.7</v>
      </c>
      <c r="N88" s="283">
        <v>15.9</v>
      </c>
      <c r="O88" s="238"/>
      <c r="P88" s="238"/>
      <c r="Q88" s="175" t="s">
        <v>263</v>
      </c>
      <c r="R88" s="292">
        <f>SUM(D92:D94)/R85</f>
        <v>1.0181831899803833</v>
      </c>
      <c r="S88" s="292">
        <f>SUM(E92:E94)/S85</f>
        <v>1.238835225934128</v>
      </c>
      <c r="T88" s="292">
        <f>SUM(F92:F94)/T85</f>
        <v>1.1760162434319739</v>
      </c>
      <c r="U88" s="292">
        <f>SUM(G92:G94)/U85</f>
        <v>0.95928837532360933</v>
      </c>
      <c r="V88" s="292">
        <f>SUM(H92:H94)/V85</f>
        <v>0.95113702264807465</v>
      </c>
      <c r="W88" s="292">
        <v>0.93</v>
      </c>
      <c r="X88" s="292">
        <v>0.92</v>
      </c>
      <c r="Y88" s="292">
        <v>0.9</v>
      </c>
      <c r="Z88" s="292">
        <v>0.89</v>
      </c>
      <c r="AA88" s="292">
        <v>0.87</v>
      </c>
      <c r="AB88" s="238"/>
      <c r="AC88" s="238"/>
      <c r="AD88" s="238"/>
    </row>
    <row r="89" spans="2:30" x14ac:dyDescent="0.25">
      <c r="B89" s="238"/>
      <c r="C89" s="250" t="s">
        <v>180</v>
      </c>
      <c r="D89" s="36">
        <f t="shared" ref="D89:I89" si="73">SUM(D82, D84:D88)</f>
        <v>1400.088</v>
      </c>
      <c r="E89" s="36">
        <f t="shared" si="73"/>
        <v>1439.9394289039947</v>
      </c>
      <c r="F89" s="36">
        <f t="shared" si="73"/>
        <v>1581.6572877846213</v>
      </c>
      <c r="G89" s="36">
        <f t="shared" si="73"/>
        <v>1675.6195126167511</v>
      </c>
      <c r="H89" s="36">
        <f t="shared" si="73"/>
        <v>2723.1265008805435</v>
      </c>
      <c r="I89" s="36">
        <f t="shared" si="73"/>
        <v>2806.7285509852409</v>
      </c>
      <c r="J89" s="143">
        <f>SUM(J82, J84:J88)</f>
        <v>2993.3528546040211</v>
      </c>
      <c r="K89" s="36">
        <f>SUM(K82, K84:K88)</f>
        <v>3588.7932801580528</v>
      </c>
      <c r="L89" s="36">
        <f>SUM(L82, L84:L88)</f>
        <v>4376.6319917937817</v>
      </c>
      <c r="M89" s="36">
        <f>SUM(M82, M84:M88)</f>
        <v>4888.2969918910585</v>
      </c>
      <c r="N89" s="36">
        <f>SUM(N82, N84:N88)</f>
        <v>5355.1121206679454</v>
      </c>
      <c r="O89" s="238"/>
      <c r="P89" s="238"/>
      <c r="Q89" s="175"/>
      <c r="R89" s="175"/>
      <c r="S89" s="175"/>
      <c r="T89" s="175"/>
      <c r="U89" s="175"/>
      <c r="V89" s="175"/>
      <c r="W89" s="175"/>
      <c r="X89" s="175"/>
      <c r="Y89" s="175"/>
      <c r="Z89" s="175"/>
      <c r="AA89" s="175"/>
      <c r="AB89" s="238"/>
      <c r="AC89" s="238"/>
      <c r="AD89" s="238"/>
    </row>
    <row r="90" spans="2:30" x14ac:dyDescent="0.25">
      <c r="B90" s="238"/>
      <c r="C90" s="175"/>
      <c r="D90" s="238"/>
      <c r="E90" s="238"/>
      <c r="F90" s="238"/>
      <c r="G90" s="238"/>
      <c r="H90" s="238"/>
      <c r="I90" s="238"/>
      <c r="J90" s="293"/>
      <c r="K90" s="294"/>
      <c r="L90" s="294"/>
      <c r="M90" s="294"/>
      <c r="N90" s="294"/>
      <c r="O90" s="238"/>
      <c r="P90" s="238"/>
      <c r="Q90" s="285" t="s">
        <v>270</v>
      </c>
      <c r="R90" s="175"/>
      <c r="S90" s="175"/>
      <c r="T90" s="175"/>
      <c r="U90" s="175"/>
      <c r="V90" s="175"/>
      <c r="W90" s="175"/>
      <c r="X90" s="175"/>
      <c r="Y90" s="175"/>
      <c r="Z90" s="175"/>
      <c r="AA90" s="175"/>
      <c r="AB90" s="238"/>
      <c r="AC90" s="238"/>
      <c r="AD90" s="238"/>
    </row>
    <row r="91" spans="2:30" x14ac:dyDescent="0.25">
      <c r="B91" s="238"/>
      <c r="C91" s="169" t="s">
        <v>181</v>
      </c>
      <c r="D91" s="283">
        <f>BS!B44</f>
        <v>134.47999999999999</v>
      </c>
      <c r="E91" s="283">
        <f>BS!C44</f>
        <v>115.32599999999999</v>
      </c>
      <c r="F91" s="283">
        <f>BS!D44</f>
        <v>119.03400000000001</v>
      </c>
      <c r="G91" s="283">
        <f>BS!E44</f>
        <v>120.265</v>
      </c>
      <c r="H91" s="283">
        <f>BS!F44</f>
        <v>122.839</v>
      </c>
      <c r="I91" s="283">
        <f>BS!G44</f>
        <v>139.33699999999999</v>
      </c>
      <c r="J91" s="284">
        <f>W87*W85</f>
        <v>135.597285680201</v>
      </c>
      <c r="K91" s="283">
        <f>X87*X85</f>
        <v>188.26268556076334</v>
      </c>
      <c r="L91" s="283">
        <f>Y87*Y85</f>
        <v>304.06086086752555</v>
      </c>
      <c r="M91" s="283">
        <f>Z87*Z85</f>
        <v>363.25472029378199</v>
      </c>
      <c r="N91" s="283">
        <f>AA87*AA85</f>
        <v>421.14393208818854</v>
      </c>
      <c r="O91" s="238"/>
      <c r="P91" s="238"/>
      <c r="Q91" s="177" t="s">
        <v>268</v>
      </c>
      <c r="R91" s="177">
        <f>Domestic!D4</f>
        <v>64</v>
      </c>
      <c r="S91" s="177">
        <f>Domestic!E4</f>
        <v>90</v>
      </c>
      <c r="T91" s="177">
        <f>Domestic!F4</f>
        <v>124</v>
      </c>
      <c r="U91" s="177">
        <f>Domestic!G4</f>
        <v>163</v>
      </c>
      <c r="V91" s="177">
        <f>Domestic!H4</f>
        <v>183</v>
      </c>
      <c r="W91" s="298">
        <f>Domestic!I16</f>
        <v>212</v>
      </c>
      <c r="X91" s="298">
        <f>Domestic!J16</f>
        <v>248</v>
      </c>
      <c r="Y91" s="298">
        <f>Domestic!K16</f>
        <v>290</v>
      </c>
      <c r="Z91" s="298">
        <f>Domestic!L16</f>
        <v>325</v>
      </c>
      <c r="AA91" s="298">
        <f>Domestic!M16</f>
        <v>355</v>
      </c>
      <c r="AB91" s="238"/>
      <c r="AC91" s="238"/>
      <c r="AD91" s="238"/>
    </row>
    <row r="92" spans="2:30" x14ac:dyDescent="0.25">
      <c r="B92" s="238"/>
      <c r="C92" s="169" t="s">
        <v>182</v>
      </c>
      <c r="D92" s="283">
        <f>BS!B45</f>
        <v>65.164000000000001</v>
      </c>
      <c r="E92" s="283">
        <f>BS!C45</f>
        <v>66.67</v>
      </c>
      <c r="F92" s="283">
        <f>BS!D45</f>
        <v>87.102999999999994</v>
      </c>
      <c r="G92" s="283">
        <f>BS!E45</f>
        <v>157.001</v>
      </c>
      <c r="H92" s="283">
        <f>BS!F45</f>
        <v>167.423</v>
      </c>
      <c r="I92" s="283">
        <f>BS!G45</f>
        <v>198.51400000000001</v>
      </c>
      <c r="J92" s="284">
        <f>(W85*W88)-J94</f>
        <v>183.86742171839194</v>
      </c>
      <c r="K92" s="283">
        <f>(X85*X88)-K94</f>
        <v>258.42328685063853</v>
      </c>
      <c r="L92" s="283">
        <f>(Y85*Y88)-L94</f>
        <v>417.8726583821794</v>
      </c>
      <c r="M92" s="283">
        <f>(Z85*Z88)-M94</f>
        <v>496.16936676423165</v>
      </c>
      <c r="N92" s="283">
        <f>(AA85*AA88)-N94</f>
        <v>564.47971574083169</v>
      </c>
      <c r="O92" s="238"/>
      <c r="P92" s="238"/>
      <c r="Q92" s="175" t="s">
        <v>269</v>
      </c>
      <c r="R92" s="299">
        <f>D84/R91</f>
        <v>7.7197968750000001</v>
      </c>
      <c r="S92" s="299">
        <f>E84/S91</f>
        <v>6.7184444444444438</v>
      </c>
      <c r="T92" s="299">
        <f>F84/T91</f>
        <v>5.7502499999999994</v>
      </c>
      <c r="U92" s="299">
        <f>G84/U91</f>
        <v>4.7020184049079754</v>
      </c>
      <c r="V92" s="299">
        <f>H84/V91</f>
        <v>9.6718251366120214</v>
      </c>
      <c r="W92" s="300">
        <f>AVERAGE(R92,V92)</f>
        <v>8.6958110058060107</v>
      </c>
      <c r="X92" s="300">
        <f>AVERAGE(W92,V92)</f>
        <v>9.1838180712090161</v>
      </c>
      <c r="Y92" s="300">
        <f>AVERAGE(V92,X92)</f>
        <v>9.4278216039105196</v>
      </c>
      <c r="Z92" s="300">
        <f>AVERAGE(V92,Y92)</f>
        <v>9.5498233702612705</v>
      </c>
      <c r="AA92" s="300">
        <f>V92</f>
        <v>9.6718251366120214</v>
      </c>
      <c r="AB92" s="238"/>
      <c r="AC92" s="238"/>
      <c r="AD92" s="238"/>
    </row>
    <row r="93" spans="2:30" x14ac:dyDescent="0.25">
      <c r="B93" s="238"/>
      <c r="C93" s="169" t="s">
        <v>183</v>
      </c>
      <c r="D93" s="283" t="str">
        <f>BS!B48</f>
        <v>-</v>
      </c>
      <c r="E93" s="283" t="str">
        <f>BS!C48</f>
        <v>-</v>
      </c>
      <c r="F93" s="283" t="str">
        <f>BS!D48</f>
        <v>-</v>
      </c>
      <c r="G93" s="283">
        <f>BS!E48</f>
        <v>10.677</v>
      </c>
      <c r="H93" s="283">
        <f>BS!F48</f>
        <v>2.0049999999999999</v>
      </c>
      <c r="I93" s="283" t="str">
        <f>BS!G48</f>
        <v>-</v>
      </c>
      <c r="J93" s="284">
        <v>0</v>
      </c>
      <c r="K93" s="283">
        <v>0</v>
      </c>
      <c r="L93" s="283">
        <v>0</v>
      </c>
      <c r="M93" s="283">
        <v>0</v>
      </c>
      <c r="N93" s="283">
        <v>0</v>
      </c>
      <c r="O93" s="238"/>
      <c r="P93" s="238"/>
      <c r="Q93" s="175" t="s">
        <v>271</v>
      </c>
      <c r="R93" s="299">
        <f>D97/R91</f>
        <v>2.0386250000000001</v>
      </c>
      <c r="S93" s="299">
        <f>E97/S91</f>
        <v>1.441511111111111</v>
      </c>
      <c r="T93" s="299">
        <f>F97/T91</f>
        <v>1.0865080645161291</v>
      </c>
      <c r="U93" s="299">
        <f>G97/U91</f>
        <v>0.77957055214723925</v>
      </c>
      <c r="V93" s="299">
        <f>H97/V91</f>
        <v>6.5423661202185786</v>
      </c>
      <c r="W93" s="285">
        <v>6.54</v>
      </c>
      <c r="X93" s="285">
        <v>6.54</v>
      </c>
      <c r="Y93" s="285">
        <v>6.54</v>
      </c>
      <c r="Z93" s="285">
        <v>6.54</v>
      </c>
      <c r="AA93" s="285">
        <v>6.54</v>
      </c>
      <c r="AB93" s="238"/>
      <c r="AC93" s="238"/>
      <c r="AD93" s="238"/>
    </row>
    <row r="94" spans="2:30" x14ac:dyDescent="0.25">
      <c r="B94" s="238"/>
      <c r="C94" s="169" t="s">
        <v>255</v>
      </c>
      <c r="D94" s="283">
        <f>SUM(BS!B50,BS!B49)</f>
        <v>15.806000000000001</v>
      </c>
      <c r="E94" s="283">
        <f>SUM(BS!C50,BS!C49)</f>
        <v>64.789000000000001</v>
      </c>
      <c r="F94" s="283">
        <f>SUM(BS!D50,BS!D49)</f>
        <v>84.338999999999999</v>
      </c>
      <c r="G94" s="283">
        <f>SUM(BS!E50,BS!E49)</f>
        <v>14.629</v>
      </c>
      <c r="H94" s="283">
        <f>SUM(BS!F50,BS!F49)</f>
        <v>15.901999999999999</v>
      </c>
      <c r="I94" s="283">
        <f>SUM(BS!G50,BS!G49)</f>
        <v>15.888</v>
      </c>
      <c r="J94" s="284">
        <v>16.3</v>
      </c>
      <c r="K94" s="283">
        <v>16.5</v>
      </c>
      <c r="L94" s="283">
        <v>16.5</v>
      </c>
      <c r="M94" s="283">
        <v>17</v>
      </c>
      <c r="N94" s="283">
        <v>17.100000000000001</v>
      </c>
      <c r="O94" s="238"/>
      <c r="P94" s="238"/>
      <c r="Q94" s="175"/>
      <c r="R94" s="175"/>
      <c r="S94" s="175"/>
      <c r="T94" s="175"/>
      <c r="U94" s="175"/>
      <c r="V94" s="175"/>
      <c r="W94" s="175"/>
      <c r="X94" s="175"/>
      <c r="Y94" s="175"/>
      <c r="Z94" s="175"/>
      <c r="AA94" s="175"/>
      <c r="AB94" s="238"/>
      <c r="AC94" s="238"/>
      <c r="AD94" s="238"/>
    </row>
    <row r="95" spans="2:30" x14ac:dyDescent="0.25">
      <c r="B95" s="238"/>
      <c r="C95" s="250" t="s">
        <v>184</v>
      </c>
      <c r="D95" s="36">
        <f t="shared" ref="D95:I95" si="74">SUM(D91:D94)</f>
        <v>215.45000000000002</v>
      </c>
      <c r="E95" s="36">
        <f t="shared" si="74"/>
        <v>246.78499999999997</v>
      </c>
      <c r="F95" s="36">
        <f t="shared" si="74"/>
        <v>290.476</v>
      </c>
      <c r="G95" s="36">
        <f t="shared" si="74"/>
        <v>302.57200000000006</v>
      </c>
      <c r="H95" s="36">
        <f t="shared" si="74"/>
        <v>308.16899999999998</v>
      </c>
      <c r="I95" s="36">
        <f t="shared" si="74"/>
        <v>353.73899999999998</v>
      </c>
      <c r="J95" s="143">
        <f>SUM(J91:J94)</f>
        <v>335.76470739859298</v>
      </c>
      <c r="K95" s="36">
        <f>SUM(K91:K94)</f>
        <v>463.18597241140185</v>
      </c>
      <c r="L95" s="36">
        <f>SUM(L91:L94)</f>
        <v>738.43351924970489</v>
      </c>
      <c r="M95" s="36">
        <f>SUM(M91:M94)</f>
        <v>876.42408705801358</v>
      </c>
      <c r="N95" s="36">
        <f>SUM(N91:N94)</f>
        <v>1002.7236478290203</v>
      </c>
      <c r="O95" s="238"/>
      <c r="P95" s="238"/>
      <c r="Q95" s="177" t="s">
        <v>256</v>
      </c>
      <c r="R95" s="68">
        <v>268.47500000000002</v>
      </c>
      <c r="S95" s="68">
        <v>358.81</v>
      </c>
      <c r="T95" s="68">
        <v>459.31</v>
      </c>
      <c r="U95" s="68">
        <v>594.51900000000001</v>
      </c>
      <c r="V95" s="68">
        <v>522.86699999999996</v>
      </c>
      <c r="W95" s="289">
        <f>W78</f>
        <v>641.7095058003955</v>
      </c>
      <c r="X95" s="289">
        <f>X78</f>
        <v>843.86962491274926</v>
      </c>
      <c r="Y95" s="289">
        <f>Y78</f>
        <v>1305.1428546289062</v>
      </c>
      <c r="Z95" s="289">
        <f>Z78</f>
        <v>1496.9213503960218</v>
      </c>
      <c r="AA95" s="289">
        <f>AA78</f>
        <v>1673.5586797589428</v>
      </c>
      <c r="AB95" s="238"/>
      <c r="AC95" s="238"/>
      <c r="AD95" s="238"/>
    </row>
    <row r="96" spans="2:30" x14ac:dyDescent="0.25">
      <c r="B96" s="238"/>
      <c r="C96" s="175"/>
      <c r="D96" s="301"/>
      <c r="E96" s="301"/>
      <c r="F96" s="301"/>
      <c r="G96" s="301"/>
      <c r="H96" s="301"/>
      <c r="I96" s="301"/>
      <c r="J96" s="293"/>
      <c r="K96" s="294"/>
      <c r="L96" s="294"/>
      <c r="M96" s="294"/>
      <c r="N96" s="294"/>
      <c r="O96" s="238"/>
      <c r="P96" s="238"/>
      <c r="Q96" s="175" t="s">
        <v>272</v>
      </c>
      <c r="R96" s="302">
        <f>D100/R95</f>
        <v>0</v>
      </c>
      <c r="S96" s="302">
        <f>E100/S95</f>
        <v>5.3685794710292362E-2</v>
      </c>
      <c r="T96" s="302">
        <f>F100/T95</f>
        <v>5.8927521717358641E-2</v>
      </c>
      <c r="U96" s="302">
        <f>G100/U95</f>
        <v>0.10273178821871126</v>
      </c>
      <c r="V96" s="302">
        <f>H100/V95</f>
        <v>0.10779223014648086</v>
      </c>
      <c r="W96" s="303">
        <v>0.12</v>
      </c>
      <c r="X96" s="303">
        <v>0.13</v>
      </c>
      <c r="Y96" s="303">
        <v>0.14000000000000001</v>
      </c>
      <c r="Z96" s="303">
        <v>0.15</v>
      </c>
      <c r="AA96" s="303">
        <v>0.16</v>
      </c>
      <c r="AB96" s="238"/>
      <c r="AC96" s="238"/>
      <c r="AD96" s="238"/>
    </row>
    <row r="97" spans="2:30" x14ac:dyDescent="0.25">
      <c r="B97" s="238"/>
      <c r="C97" s="169" t="s">
        <v>185</v>
      </c>
      <c r="D97" s="283">
        <f>SUM(BS!B54+BS!B47)</f>
        <v>130.47200000000001</v>
      </c>
      <c r="E97" s="283">
        <f>SUM(BS!C54+BS!C47)</f>
        <v>129.73599999999999</v>
      </c>
      <c r="F97" s="283">
        <f>SUM(BS!D54+BS!D47)</f>
        <v>134.727</v>
      </c>
      <c r="G97" s="283">
        <f>SUM(BS!E54+BS!E47)</f>
        <v>127.07</v>
      </c>
      <c r="H97" s="283">
        <f>SUM(BS!F54+BS!F47)</f>
        <v>1197.2529999999999</v>
      </c>
      <c r="I97" s="283">
        <f>SUM(BS!G54+BS!G47)</f>
        <v>1216.692</v>
      </c>
      <c r="J97" s="284">
        <f>W91*W93</f>
        <v>1386.48</v>
      </c>
      <c r="K97" s="283">
        <f>X91*X93</f>
        <v>1621.92</v>
      </c>
      <c r="L97" s="283">
        <f>Y91*Y93</f>
        <v>1896.6</v>
      </c>
      <c r="M97" s="283">
        <f>Z91*Z93</f>
        <v>2125.5</v>
      </c>
      <c r="N97" s="283">
        <f>AA91*AA93</f>
        <v>2321.6999999999998</v>
      </c>
      <c r="O97" s="238"/>
      <c r="P97" s="238"/>
      <c r="Q97" s="238"/>
      <c r="R97" s="238"/>
      <c r="S97" s="238"/>
      <c r="T97" s="238"/>
      <c r="U97" s="238"/>
      <c r="V97" s="238"/>
      <c r="W97" s="238"/>
      <c r="X97" s="238"/>
      <c r="Y97" s="238"/>
      <c r="Z97" s="238"/>
      <c r="AA97" s="238"/>
      <c r="AB97" s="238"/>
      <c r="AC97" s="238"/>
      <c r="AD97" s="238"/>
    </row>
    <row r="98" spans="2:30" x14ac:dyDescent="0.25">
      <c r="B98" s="238"/>
      <c r="C98" s="169" t="s">
        <v>186</v>
      </c>
      <c r="D98" s="283">
        <f>SUM(BS!B53,BS!B46)</f>
        <v>160</v>
      </c>
      <c r="E98" s="283">
        <f>SUM(BS!C53,BS!C46)</f>
        <v>255</v>
      </c>
      <c r="F98" s="283">
        <f>SUM(BS!D53,BS!D46)</f>
        <v>348</v>
      </c>
      <c r="G98" s="283">
        <f>SUM(BS!E53,BS!E46)</f>
        <v>453</v>
      </c>
      <c r="H98" s="283">
        <f>SUM(BS!F53,BS!F46)</f>
        <v>544.30499999999995</v>
      </c>
      <c r="I98" s="283">
        <f>SUM(BS!G53,BS!G46)</f>
        <v>261.45100000000002</v>
      </c>
      <c r="J98" s="284">
        <v>243</v>
      </c>
      <c r="K98" s="304">
        <v>243</v>
      </c>
      <c r="L98" s="304">
        <v>243</v>
      </c>
      <c r="M98" s="304">
        <v>243</v>
      </c>
      <c r="N98" s="304">
        <v>243</v>
      </c>
      <c r="O98" s="238"/>
      <c r="P98" s="238"/>
      <c r="Q98" s="238"/>
      <c r="R98" s="238"/>
      <c r="S98" s="238"/>
      <c r="T98" s="238"/>
      <c r="U98" s="238"/>
      <c r="V98" s="238"/>
      <c r="W98" s="238"/>
      <c r="X98" s="238"/>
      <c r="Y98" s="238"/>
      <c r="Z98" s="238"/>
      <c r="AA98" s="238"/>
      <c r="AB98" s="238"/>
      <c r="AC98" s="238"/>
      <c r="AD98" s="238"/>
    </row>
    <row r="99" spans="2:30" x14ac:dyDescent="0.25">
      <c r="B99" s="238"/>
      <c r="C99" s="169" t="s">
        <v>187</v>
      </c>
      <c r="D99" s="283">
        <f>BS!B56</f>
        <v>97.45</v>
      </c>
      <c r="E99" s="283">
        <f>BS!C56</f>
        <v>116.2</v>
      </c>
      <c r="F99" s="283">
        <f>BS!D56</f>
        <v>130.63999999999999</v>
      </c>
      <c r="G99" s="283">
        <f>BS!E56</f>
        <v>153.37700000000001</v>
      </c>
      <c r="H99" s="283">
        <f>BS!F56</f>
        <v>36.948</v>
      </c>
      <c r="I99" s="283">
        <f>BS!G56</f>
        <v>35.155999999999999</v>
      </c>
      <c r="J99" s="284">
        <v>35.200000000000003</v>
      </c>
      <c r="K99" s="283">
        <v>35.200000000000003</v>
      </c>
      <c r="L99" s="283">
        <v>35.200000000000003</v>
      </c>
      <c r="M99" s="283">
        <v>35.200000000000003</v>
      </c>
      <c r="N99" s="283">
        <v>35.200000000000003</v>
      </c>
      <c r="O99" s="238"/>
      <c r="P99" s="238"/>
      <c r="Q99" s="238"/>
      <c r="R99" s="238"/>
      <c r="S99" s="238"/>
      <c r="T99" s="238"/>
      <c r="U99" s="238"/>
      <c r="V99" s="238"/>
      <c r="W99" s="238"/>
      <c r="X99" s="238"/>
      <c r="Y99" s="238"/>
      <c r="Z99" s="238"/>
      <c r="AA99" s="238"/>
      <c r="AB99" s="238"/>
      <c r="AC99" s="238"/>
      <c r="AD99" s="238"/>
    </row>
    <row r="100" spans="2:30" x14ac:dyDescent="0.25">
      <c r="B100" s="238"/>
      <c r="C100" s="169" t="s">
        <v>188</v>
      </c>
      <c r="D100" s="283">
        <f>SUM(BS!B55,BS!B48)</f>
        <v>0</v>
      </c>
      <c r="E100" s="283">
        <f>SUM(BS!C55,BS!C48)</f>
        <v>19.263000000000002</v>
      </c>
      <c r="F100" s="283">
        <f>SUM(BS!D55,BS!D48)</f>
        <v>27.065999999999999</v>
      </c>
      <c r="G100" s="283">
        <f>SUM(BS!E55,BS!E48)</f>
        <v>61.076000000000001</v>
      </c>
      <c r="H100" s="283">
        <f>SUM(BS!F55,BS!F48)</f>
        <v>56.361000000000004</v>
      </c>
      <c r="I100" s="283">
        <f>SUM(BS!G55,BS!G48)</f>
        <v>58.073</v>
      </c>
      <c r="J100" s="284">
        <f>W95*W96</f>
        <v>77.005140696047462</v>
      </c>
      <c r="K100" s="283">
        <f>X95*X96</f>
        <v>109.70305123865741</v>
      </c>
      <c r="L100" s="283">
        <f>Y95*Y96</f>
        <v>182.71999964804689</v>
      </c>
      <c r="M100" s="283">
        <f>Z95*Z96</f>
        <v>224.53820255940326</v>
      </c>
      <c r="N100" s="283">
        <f>AA95*AA96</f>
        <v>267.76938876143083</v>
      </c>
      <c r="O100" s="238"/>
      <c r="P100" s="238"/>
      <c r="Q100" s="238"/>
      <c r="R100" s="238"/>
      <c r="S100" s="238"/>
      <c r="T100" s="238"/>
      <c r="U100" s="238"/>
      <c r="V100" s="238"/>
      <c r="W100" s="238"/>
      <c r="X100" s="238"/>
      <c r="Y100" s="238"/>
      <c r="Z100" s="238"/>
      <c r="AA100" s="238"/>
      <c r="AB100" s="238"/>
      <c r="AC100" s="238"/>
      <c r="AD100" s="238"/>
    </row>
    <row r="101" spans="2:30" x14ac:dyDescent="0.25">
      <c r="B101" s="238"/>
      <c r="C101" s="250" t="s">
        <v>189</v>
      </c>
      <c r="D101" s="36">
        <f t="shared" ref="D101:I101" si="75">SUM(D95, D97:D100)</f>
        <v>603.37200000000007</v>
      </c>
      <c r="E101" s="36">
        <f t="shared" si="75"/>
        <v>766.98400000000004</v>
      </c>
      <c r="F101" s="36">
        <f t="shared" si="75"/>
        <v>930.90899999999999</v>
      </c>
      <c r="G101" s="36">
        <f t="shared" si="75"/>
        <v>1097.095</v>
      </c>
      <c r="H101" s="36">
        <f t="shared" si="75"/>
        <v>2143.0359999999996</v>
      </c>
      <c r="I101" s="36">
        <f t="shared" si="75"/>
        <v>1925.1110000000001</v>
      </c>
      <c r="J101" s="143">
        <f>SUM(J95, J97:J100)</f>
        <v>2077.4498480946404</v>
      </c>
      <c r="K101" s="36">
        <f>SUM(K95, K97:K100)</f>
        <v>2473.0090236500591</v>
      </c>
      <c r="L101" s="36">
        <f>SUM(L95, L97:L100)</f>
        <v>3095.9535188977516</v>
      </c>
      <c r="M101" s="36">
        <f>SUM(M95, M97:M100)</f>
        <v>3504.6622896174163</v>
      </c>
      <c r="N101" s="36">
        <f>SUM(N95, N97:N100)</f>
        <v>3870.3930365904507</v>
      </c>
      <c r="O101" s="238"/>
      <c r="P101" s="238"/>
      <c r="Q101" s="238"/>
      <c r="R101" s="238"/>
      <c r="S101" s="238"/>
      <c r="T101" s="238"/>
      <c r="U101" s="238"/>
      <c r="V101" s="238"/>
      <c r="W101" s="238"/>
      <c r="X101" s="238"/>
      <c r="Y101" s="238"/>
      <c r="Z101" s="238"/>
      <c r="AA101" s="238"/>
      <c r="AB101" s="238"/>
      <c r="AC101" s="238"/>
      <c r="AD101" s="238"/>
    </row>
    <row r="102" spans="2:30" x14ac:dyDescent="0.25">
      <c r="B102" s="238"/>
      <c r="C102" s="285"/>
      <c r="D102" s="37"/>
      <c r="E102" s="37"/>
      <c r="F102" s="37"/>
      <c r="G102" s="37"/>
      <c r="H102" s="37"/>
      <c r="I102" s="37"/>
      <c r="J102" s="144"/>
      <c r="K102" s="37"/>
      <c r="L102" s="37"/>
      <c r="M102" s="37"/>
      <c r="N102" s="37"/>
      <c r="O102" s="238"/>
      <c r="P102" s="238"/>
      <c r="Q102" s="238"/>
      <c r="R102" s="238"/>
      <c r="S102" s="238"/>
      <c r="T102" s="238"/>
      <c r="U102" s="238"/>
      <c r="V102" s="238"/>
      <c r="W102" s="238"/>
      <c r="X102" s="238"/>
      <c r="Y102" s="238"/>
      <c r="Z102" s="238"/>
      <c r="AA102" s="238"/>
      <c r="AB102" s="238"/>
      <c r="AC102" s="238"/>
      <c r="AD102" s="238"/>
    </row>
    <row r="103" spans="2:30" x14ac:dyDescent="0.25">
      <c r="B103" s="238"/>
      <c r="C103" s="169" t="s">
        <v>190</v>
      </c>
      <c r="D103" s="283">
        <f>BS!B64</f>
        <v>822.99199999999996</v>
      </c>
      <c r="E103" s="283">
        <f>BS!C64</f>
        <v>672.90899999999999</v>
      </c>
      <c r="F103" s="283">
        <f>BS!D64</f>
        <v>650.69399999999996</v>
      </c>
      <c r="G103" s="283">
        <f>BS!E64</f>
        <v>589.19600000000003</v>
      </c>
      <c r="H103" s="283">
        <f>BS!F64</f>
        <v>581.952</v>
      </c>
      <c r="I103" s="283">
        <f>BS!G64</f>
        <v>881.29300000000001</v>
      </c>
      <c r="J103" s="284"/>
      <c r="K103" s="283"/>
      <c r="L103" s="283"/>
      <c r="M103" s="283"/>
      <c r="N103" s="283"/>
      <c r="O103" s="238"/>
      <c r="P103" s="238"/>
      <c r="Q103" s="238"/>
      <c r="R103" s="238"/>
      <c r="S103" s="238"/>
      <c r="T103" s="238"/>
      <c r="U103" s="238"/>
      <c r="V103" s="238"/>
      <c r="W103" s="238"/>
      <c r="X103" s="238"/>
      <c r="Y103" s="238"/>
      <c r="Z103" s="238"/>
      <c r="AA103" s="238"/>
      <c r="AB103" s="238"/>
      <c r="AC103" s="238"/>
      <c r="AD103" s="238"/>
    </row>
    <row r="104" spans="2:30" x14ac:dyDescent="0.25">
      <c r="B104" s="238"/>
      <c r="C104" s="250" t="s">
        <v>191</v>
      </c>
      <c r="D104" s="36">
        <f t="shared" ref="D104:I104" si="76">D103</f>
        <v>822.99199999999996</v>
      </c>
      <c r="E104" s="36">
        <f t="shared" si="76"/>
        <v>672.90899999999999</v>
      </c>
      <c r="F104" s="36">
        <f t="shared" si="76"/>
        <v>650.69399999999996</v>
      </c>
      <c r="G104" s="36">
        <f t="shared" si="76"/>
        <v>589.19600000000003</v>
      </c>
      <c r="H104" s="36">
        <f t="shared" si="76"/>
        <v>581.952</v>
      </c>
      <c r="I104" s="36">
        <f t="shared" si="76"/>
        <v>881.29300000000001</v>
      </c>
      <c r="J104" s="143">
        <f>J89-J101</f>
        <v>915.9030065093807</v>
      </c>
      <c r="K104" s="36">
        <f>K89-K101</f>
        <v>1115.7842565079936</v>
      </c>
      <c r="L104" s="36">
        <f>L89-L101</f>
        <v>1280.6784728960301</v>
      </c>
      <c r="M104" s="36">
        <f>M89-M101</f>
        <v>1383.6347022736422</v>
      </c>
      <c r="N104" s="36">
        <f>N89-N101</f>
        <v>1484.7190840774947</v>
      </c>
      <c r="O104" s="238"/>
      <c r="P104" s="238"/>
      <c r="Q104" s="238"/>
      <c r="R104" s="238"/>
      <c r="S104" s="238"/>
      <c r="T104" s="238"/>
      <c r="U104" s="238"/>
      <c r="V104" s="238"/>
      <c r="W104" s="238"/>
      <c r="X104" s="238"/>
      <c r="Y104" s="238"/>
      <c r="Z104" s="238"/>
      <c r="AA104" s="238"/>
      <c r="AB104" s="238"/>
      <c r="AC104" s="238"/>
      <c r="AD104" s="238"/>
    </row>
    <row r="105" spans="2:30" x14ac:dyDescent="0.25">
      <c r="B105" s="238"/>
      <c r="C105" s="175"/>
      <c r="D105" s="238"/>
      <c r="E105" s="238"/>
      <c r="F105" s="238"/>
      <c r="G105" s="238"/>
      <c r="H105" s="238"/>
      <c r="I105" s="238"/>
      <c r="J105" s="293"/>
      <c r="K105" s="294"/>
      <c r="L105" s="294"/>
      <c r="M105" s="294"/>
      <c r="N105" s="294"/>
      <c r="O105" s="238"/>
      <c r="P105" s="238"/>
      <c r="Q105" s="238"/>
      <c r="R105" s="238"/>
      <c r="S105" s="238"/>
      <c r="T105" s="238"/>
      <c r="U105" s="238"/>
      <c r="V105" s="238"/>
      <c r="W105" s="238"/>
      <c r="X105" s="238"/>
      <c r="Y105" s="238"/>
      <c r="Z105" s="238"/>
      <c r="AA105" s="238"/>
      <c r="AB105" s="238"/>
      <c r="AC105" s="238"/>
      <c r="AD105" s="238"/>
    </row>
    <row r="106" spans="2:30" x14ac:dyDescent="0.25">
      <c r="B106" s="238"/>
      <c r="C106" s="250" t="s">
        <v>192</v>
      </c>
      <c r="D106" s="36">
        <f t="shared" ref="D106:I106" si="77">SUM(D101,D104)</f>
        <v>1426.364</v>
      </c>
      <c r="E106" s="36">
        <f t="shared" si="77"/>
        <v>1439.893</v>
      </c>
      <c r="F106" s="36">
        <f t="shared" si="77"/>
        <v>1581.6030000000001</v>
      </c>
      <c r="G106" s="36">
        <f t="shared" si="77"/>
        <v>1686.2910000000002</v>
      </c>
      <c r="H106" s="36">
        <f t="shared" si="77"/>
        <v>2724.9879999999994</v>
      </c>
      <c r="I106" s="36">
        <f t="shared" si="77"/>
        <v>2806.404</v>
      </c>
      <c r="J106" s="143">
        <f>SUM(J101,J104)</f>
        <v>2993.3528546040211</v>
      </c>
      <c r="K106" s="36">
        <f>SUM(K101,K104)</f>
        <v>3588.7932801580528</v>
      </c>
      <c r="L106" s="36">
        <f>SUM(L101,L104)</f>
        <v>4376.6319917937817</v>
      </c>
      <c r="M106" s="36">
        <f>SUM(M101,M104)</f>
        <v>4888.2969918910585</v>
      </c>
      <c r="N106" s="36">
        <f>SUM(N101,N104)</f>
        <v>5355.1121206679454</v>
      </c>
      <c r="O106" s="238"/>
      <c r="P106" s="238"/>
      <c r="Q106" s="238"/>
      <c r="R106" s="238"/>
      <c r="S106" s="238"/>
      <c r="T106" s="238"/>
      <c r="U106" s="238"/>
      <c r="V106" s="238"/>
      <c r="W106" s="238"/>
      <c r="X106" s="238"/>
      <c r="Y106" s="238"/>
      <c r="Z106" s="238"/>
      <c r="AA106" s="238"/>
      <c r="AB106" s="238"/>
      <c r="AC106" s="238"/>
      <c r="AD106" s="238"/>
    </row>
    <row r="107" spans="2:30" x14ac:dyDescent="0.25">
      <c r="B107" s="238"/>
      <c r="C107" s="238"/>
      <c r="D107" s="37"/>
      <c r="E107" s="37"/>
      <c r="F107" s="37"/>
      <c r="G107" s="37"/>
      <c r="H107" s="37"/>
      <c r="I107" s="37"/>
      <c r="J107" s="144"/>
      <c r="K107" s="37"/>
      <c r="L107" s="37"/>
      <c r="M107" s="37"/>
      <c r="N107" s="37"/>
      <c r="O107" s="238"/>
      <c r="P107" s="238"/>
      <c r="Q107" s="238"/>
      <c r="R107" s="238"/>
      <c r="S107" s="238"/>
      <c r="T107" s="238"/>
      <c r="U107" s="238"/>
      <c r="V107" s="238"/>
      <c r="W107" s="238"/>
      <c r="X107" s="238"/>
      <c r="Y107" s="238"/>
      <c r="Z107" s="238"/>
      <c r="AA107" s="238"/>
      <c r="AB107" s="238"/>
      <c r="AC107" s="238"/>
      <c r="AD107" s="238"/>
    </row>
    <row r="108" spans="2:30" ht="15" customHeight="1" x14ac:dyDescent="0.25">
      <c r="B108" s="238"/>
      <c r="C108" s="269" t="s">
        <v>266</v>
      </c>
      <c r="D108" s="69">
        <f t="shared" ref="D108:I108" si="78">D82-D95</f>
        <v>103.48899999999995</v>
      </c>
      <c r="E108" s="69">
        <f t="shared" si="78"/>
        <v>17.287428903994794</v>
      </c>
      <c r="F108" s="69">
        <f t="shared" si="78"/>
        <v>9.0852877846214142</v>
      </c>
      <c r="G108" s="69">
        <f t="shared" si="78"/>
        <v>31.27451261675111</v>
      </c>
      <c r="H108" s="69">
        <f t="shared" si="78"/>
        <v>79.813500880543813</v>
      </c>
      <c r="I108" s="69">
        <f t="shared" si="78"/>
        <v>112.54555098524099</v>
      </c>
      <c r="J108" s="306">
        <f>J82-J95</f>
        <v>245.1762139745536</v>
      </c>
      <c r="K108" s="69">
        <f>K82-K95</f>
        <v>278.52042608681484</v>
      </c>
      <c r="L108" s="69">
        <f>L82-L95</f>
        <v>334.63020741002629</v>
      </c>
      <c r="M108" s="69">
        <f>M82-M95</f>
        <v>338.58030949813292</v>
      </c>
      <c r="N108" s="69">
        <f>N82-N95</f>
        <v>349.09054934165886</v>
      </c>
      <c r="O108" s="104"/>
      <c r="P108" s="238"/>
      <c r="Q108" s="238"/>
      <c r="R108" s="238"/>
      <c r="S108" s="238"/>
      <c r="T108" s="238"/>
      <c r="U108" s="238"/>
      <c r="V108" s="238"/>
      <c r="W108" s="238"/>
      <c r="X108" s="238"/>
      <c r="Y108" s="238"/>
      <c r="Z108" s="238"/>
      <c r="AA108" s="238"/>
      <c r="AB108" s="238"/>
      <c r="AC108" s="238"/>
      <c r="AD108" s="238"/>
    </row>
    <row r="109" spans="2:30" x14ac:dyDescent="0.25">
      <c r="B109" s="238"/>
      <c r="C109" s="175" t="s">
        <v>267</v>
      </c>
      <c r="D109" s="37"/>
      <c r="E109" s="37">
        <f t="shared" ref="E109:N109" si="79">E108-D108</f>
        <v>-86.201571096005154</v>
      </c>
      <c r="F109" s="37">
        <f t="shared" si="79"/>
        <v>-8.2021411193733798</v>
      </c>
      <c r="G109" s="37">
        <f t="shared" si="79"/>
        <v>22.189224832129696</v>
      </c>
      <c r="H109" s="37">
        <f t="shared" si="79"/>
        <v>48.538988263792703</v>
      </c>
      <c r="I109" s="37">
        <f t="shared" si="79"/>
        <v>32.73205010469718</v>
      </c>
      <c r="J109" s="144">
        <f t="shared" si="79"/>
        <v>132.63066298931261</v>
      </c>
      <c r="K109" s="37">
        <f t="shared" si="79"/>
        <v>33.344212112261232</v>
      </c>
      <c r="L109" s="37">
        <f t="shared" si="79"/>
        <v>56.10978132321145</v>
      </c>
      <c r="M109" s="37">
        <f t="shared" si="79"/>
        <v>3.9501020881066324</v>
      </c>
      <c r="N109" s="37">
        <f t="shared" si="79"/>
        <v>10.510239843525937</v>
      </c>
      <c r="O109" s="37"/>
      <c r="P109" s="238"/>
      <c r="Q109" s="238"/>
      <c r="R109" s="238"/>
      <c r="S109" s="238"/>
      <c r="T109" s="238"/>
      <c r="U109" s="238"/>
      <c r="V109" s="238"/>
      <c r="W109" s="238"/>
      <c r="X109" s="238"/>
      <c r="Y109" s="238"/>
      <c r="Z109" s="238"/>
      <c r="AA109" s="238"/>
      <c r="AB109" s="238"/>
      <c r="AC109" s="238"/>
      <c r="AD109" s="238"/>
    </row>
    <row r="110" spans="2:30" x14ac:dyDescent="0.25">
      <c r="B110" s="238"/>
      <c r="C110" s="238"/>
      <c r="D110" s="238"/>
      <c r="E110" s="238"/>
      <c r="F110" s="238"/>
      <c r="G110" s="238"/>
      <c r="H110" s="238"/>
      <c r="I110" s="238"/>
      <c r="J110" s="238"/>
      <c r="K110" s="238"/>
      <c r="L110" s="238"/>
      <c r="M110" s="238"/>
      <c r="N110" s="238"/>
      <c r="O110" s="238"/>
      <c r="P110" s="238"/>
      <c r="Q110" s="238"/>
      <c r="R110" s="238"/>
      <c r="S110" s="238"/>
      <c r="T110" s="238"/>
      <c r="U110" s="238"/>
      <c r="V110" s="238"/>
      <c r="W110" s="238"/>
      <c r="X110" s="238"/>
      <c r="Y110" s="238"/>
      <c r="Z110" s="238"/>
      <c r="AA110" s="238"/>
      <c r="AB110" s="238"/>
      <c r="AC110" s="238"/>
      <c r="AD110" s="238"/>
    </row>
    <row r="111" spans="2:30" x14ac:dyDescent="0.25">
      <c r="C111" s="34"/>
      <c r="D111" s="35"/>
      <c r="E111" s="35"/>
      <c r="F111" s="35"/>
      <c r="G111" s="35"/>
      <c r="H111" s="35"/>
      <c r="I111" s="35"/>
      <c r="J111" s="38"/>
      <c r="K111" s="38"/>
      <c r="L111" s="38"/>
      <c r="M111" s="38"/>
      <c r="N111" s="3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EAE8C-0629-4E91-8C8F-64B231EA6396}">
  <sheetPr>
    <tabColor rgb="FFC00000"/>
  </sheetPr>
  <dimension ref="B1:T140"/>
  <sheetViews>
    <sheetView showGridLines="0" workbookViewId="0">
      <selection activeCell="O109" sqref="O109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50.7109375" customWidth="1"/>
    <col min="4" max="8" width="10.7109375" customWidth="1"/>
    <col min="9" max="13" width="9.42578125" bestFit="1" customWidth="1"/>
  </cols>
  <sheetData>
    <row r="1" spans="2:20" x14ac:dyDescent="0.25"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</row>
    <row r="2" spans="2:20" x14ac:dyDescent="0.25">
      <c r="B2" s="238"/>
      <c r="C2" s="146" t="s">
        <v>394</v>
      </c>
      <c r="D2" s="239">
        <v>42735</v>
      </c>
      <c r="E2" s="239">
        <f t="shared" ref="E2:M2" si="0">EOMONTH(D2,12)</f>
        <v>43100</v>
      </c>
      <c r="F2" s="239">
        <f t="shared" si="0"/>
        <v>43465</v>
      </c>
      <c r="G2" s="239">
        <f t="shared" si="0"/>
        <v>43830</v>
      </c>
      <c r="H2" s="242">
        <f t="shared" si="0"/>
        <v>44196</v>
      </c>
      <c r="I2" s="281">
        <f>EOMONTH(H2,12)</f>
        <v>44561</v>
      </c>
      <c r="J2" s="241">
        <f t="shared" si="0"/>
        <v>44926</v>
      </c>
      <c r="K2" s="241">
        <f t="shared" si="0"/>
        <v>45291</v>
      </c>
      <c r="L2" s="241">
        <f t="shared" si="0"/>
        <v>45657</v>
      </c>
      <c r="M2" s="241">
        <f t="shared" si="0"/>
        <v>46022</v>
      </c>
      <c r="N2" s="241">
        <f t="shared" ref="N2" si="1">EOMONTH(M2,12)</f>
        <v>46387</v>
      </c>
      <c r="O2" s="241">
        <f t="shared" ref="O2" si="2">EOMONTH(N2,12)</f>
        <v>46752</v>
      </c>
      <c r="P2" s="238"/>
      <c r="Q2" s="238"/>
      <c r="R2" s="238"/>
      <c r="S2" s="238"/>
      <c r="T2" s="238"/>
    </row>
    <row r="3" spans="2:20" x14ac:dyDescent="0.25">
      <c r="B3" s="238"/>
      <c r="C3" s="311" t="s">
        <v>274</v>
      </c>
      <c r="D3" s="312">
        <v>12.446</v>
      </c>
      <c r="E3" s="312">
        <v>-0.3</v>
      </c>
      <c r="F3" s="312">
        <v>15.179</v>
      </c>
      <c r="G3" s="312">
        <v>19.827000000000002</v>
      </c>
      <c r="H3" s="312">
        <v>-42.2</v>
      </c>
      <c r="I3" s="313">
        <f>SHAK_IS!I24</f>
        <v>-26.369771853220797</v>
      </c>
      <c r="J3" s="312">
        <f>SHAK_IS!J24</f>
        <v>-0.44713429186726295</v>
      </c>
      <c r="K3" s="312">
        <f>SHAK_IS!K24</f>
        <v>101.90245795586888</v>
      </c>
      <c r="L3" s="312">
        <f>SHAK_IS!L24</f>
        <v>152.11325823218061</v>
      </c>
      <c r="M3" s="312">
        <f>SHAK_IS!M24</f>
        <v>203.34138555872406</v>
      </c>
      <c r="N3" s="312">
        <f>SHAK_IS!N24</f>
        <v>252.24688471791563</v>
      </c>
      <c r="O3" s="312">
        <f>SHAK_IS!O24</f>
        <v>287.10218855080404</v>
      </c>
      <c r="P3" s="238"/>
      <c r="Q3" s="238"/>
      <c r="R3" s="238"/>
      <c r="S3" s="238"/>
      <c r="T3" s="238"/>
    </row>
    <row r="4" spans="2:20" x14ac:dyDescent="0.25">
      <c r="B4" s="238"/>
      <c r="C4" s="314" t="s">
        <v>73</v>
      </c>
      <c r="D4" s="148">
        <v>14.502000000000001</v>
      </c>
      <c r="E4" s="148">
        <v>21.704000000000001</v>
      </c>
      <c r="F4" s="148">
        <v>29</v>
      </c>
      <c r="G4" s="148">
        <v>40.392000000000003</v>
      </c>
      <c r="H4" s="148">
        <v>48.801000000000002</v>
      </c>
      <c r="I4" s="151">
        <f>SHAK_IS!I14</f>
        <v>55.9</v>
      </c>
      <c r="J4" s="153">
        <f>SHAK_IS!J14</f>
        <v>66.820000000000007</v>
      </c>
      <c r="K4" s="153">
        <f>SHAK_IS!K14</f>
        <v>78.52</v>
      </c>
      <c r="L4" s="153">
        <f>SHAK_IS!L14</f>
        <v>89.44</v>
      </c>
      <c r="M4" s="153">
        <f>SHAK_IS!M14</f>
        <v>98.8</v>
      </c>
      <c r="N4" s="153">
        <f>SHAK_IS!N14</f>
        <v>107.64</v>
      </c>
      <c r="O4" s="153">
        <f>SHAK_IS!O14</f>
        <v>115.44</v>
      </c>
      <c r="P4" s="238"/>
      <c r="Q4" s="238"/>
      <c r="R4" s="238"/>
      <c r="S4" s="238"/>
      <c r="T4" s="238"/>
    </row>
    <row r="5" spans="2:20" x14ac:dyDescent="0.25">
      <c r="B5" s="238"/>
      <c r="C5" s="311" t="s">
        <v>318</v>
      </c>
      <c r="D5" s="147">
        <v>14.502000000000001</v>
      </c>
      <c r="E5" s="147">
        <v>21.704000000000001</v>
      </c>
      <c r="F5" s="147">
        <v>29</v>
      </c>
      <c r="G5" s="147">
        <v>40.392000000000003</v>
      </c>
      <c r="H5" s="147">
        <v>48.801000000000002</v>
      </c>
      <c r="I5" s="315">
        <f>I4</f>
        <v>55.9</v>
      </c>
      <c r="J5" s="316">
        <f t="shared" ref="J5:M5" si="3">J4</f>
        <v>66.820000000000007</v>
      </c>
      <c r="K5" s="316">
        <f t="shared" si="3"/>
        <v>78.52</v>
      </c>
      <c r="L5" s="316">
        <f t="shared" si="3"/>
        <v>89.44</v>
      </c>
      <c r="M5" s="316">
        <f t="shared" si="3"/>
        <v>98.8</v>
      </c>
      <c r="N5" s="316">
        <f t="shared" ref="N5:O5" si="4">N4</f>
        <v>107.64</v>
      </c>
      <c r="O5" s="316">
        <f t="shared" si="4"/>
        <v>115.44</v>
      </c>
      <c r="P5" s="238"/>
      <c r="Q5" s="238"/>
      <c r="R5" s="238"/>
      <c r="S5" s="238"/>
      <c r="T5" s="238"/>
    </row>
    <row r="6" spans="2:20" x14ac:dyDescent="0.25">
      <c r="B6" s="238"/>
      <c r="C6" s="317"/>
      <c r="D6" s="317"/>
      <c r="E6" s="317"/>
      <c r="F6" s="317"/>
      <c r="G6" s="317"/>
      <c r="H6" s="317"/>
      <c r="I6" s="305"/>
      <c r="J6" s="238"/>
      <c r="K6" s="238"/>
      <c r="L6" s="238"/>
      <c r="M6" s="238"/>
      <c r="N6" s="238"/>
      <c r="O6" s="238"/>
      <c r="P6" s="238"/>
      <c r="Q6" s="238"/>
      <c r="R6" s="238"/>
      <c r="S6" s="238"/>
      <c r="T6" s="238"/>
    </row>
    <row r="7" spans="2:20" x14ac:dyDescent="0.25">
      <c r="B7" s="238"/>
      <c r="C7" s="317" t="s">
        <v>317</v>
      </c>
      <c r="D7" s="148" t="s">
        <v>4</v>
      </c>
      <c r="E7" s="148" t="s">
        <v>4</v>
      </c>
      <c r="F7" s="148" t="s">
        <v>4</v>
      </c>
      <c r="G7" s="148">
        <v>0.312</v>
      </c>
      <c r="H7" s="148">
        <v>1.444</v>
      </c>
      <c r="I7" s="149" t="s">
        <v>4</v>
      </c>
      <c r="J7" s="148" t="s">
        <v>4</v>
      </c>
      <c r="K7" s="148" t="s">
        <v>4</v>
      </c>
      <c r="L7" s="148" t="s">
        <v>4</v>
      </c>
      <c r="M7" s="148" t="s">
        <v>4</v>
      </c>
      <c r="N7" s="148" t="s">
        <v>4</v>
      </c>
      <c r="O7" s="148" t="s">
        <v>4</v>
      </c>
      <c r="P7" s="238"/>
      <c r="Q7" s="238"/>
      <c r="R7" s="238"/>
      <c r="S7" s="238"/>
      <c r="T7" s="238"/>
    </row>
    <row r="8" spans="2:20" x14ac:dyDescent="0.25">
      <c r="B8" s="238"/>
      <c r="C8" s="317" t="s">
        <v>316</v>
      </c>
      <c r="D8" s="148">
        <v>3.4000000000000002E-2</v>
      </c>
      <c r="E8" s="148">
        <v>0.60799999999999998</v>
      </c>
      <c r="F8" s="148">
        <v>0.91700000000000004</v>
      </c>
      <c r="G8" s="148">
        <v>1.3520000000000001</v>
      </c>
      <c r="H8" s="148">
        <v>2.5070000000000001</v>
      </c>
      <c r="I8" s="149" t="s">
        <v>4</v>
      </c>
      <c r="J8" s="148" t="s">
        <v>4</v>
      </c>
      <c r="K8" s="148" t="s">
        <v>4</v>
      </c>
      <c r="L8" s="148" t="s">
        <v>4</v>
      </c>
      <c r="M8" s="148" t="s">
        <v>4</v>
      </c>
      <c r="N8" s="148" t="s">
        <v>4</v>
      </c>
      <c r="O8" s="148" t="s">
        <v>4</v>
      </c>
      <c r="P8" s="238"/>
      <c r="Q8" s="238"/>
      <c r="R8" s="238"/>
      <c r="S8" s="238"/>
      <c r="T8" s="238"/>
    </row>
    <row r="9" spans="2:20" x14ac:dyDescent="0.25">
      <c r="B9" s="238"/>
      <c r="C9" s="317" t="s">
        <v>315</v>
      </c>
      <c r="D9" s="148">
        <v>1.7999999999999999E-2</v>
      </c>
      <c r="E9" s="148">
        <v>5.0000000000000001E-3</v>
      </c>
      <c r="F9" s="148">
        <v>1.6E-2</v>
      </c>
      <c r="G9" s="148">
        <v>-0.2</v>
      </c>
      <c r="H9" s="148">
        <v>0</v>
      </c>
      <c r="I9" s="149" t="s">
        <v>4</v>
      </c>
      <c r="J9" s="148" t="s">
        <v>4</v>
      </c>
      <c r="K9" s="148" t="s">
        <v>4</v>
      </c>
      <c r="L9" s="148" t="s">
        <v>4</v>
      </c>
      <c r="M9" s="148" t="s">
        <v>4</v>
      </c>
      <c r="N9" s="148" t="s">
        <v>4</v>
      </c>
      <c r="O9" s="148" t="s">
        <v>4</v>
      </c>
      <c r="P9" s="238"/>
      <c r="Q9" s="238"/>
      <c r="R9" s="238"/>
      <c r="S9" s="238"/>
      <c r="T9" s="238"/>
    </row>
    <row r="10" spans="2:20" x14ac:dyDescent="0.25">
      <c r="B10" s="238"/>
      <c r="C10" s="317" t="s">
        <v>314</v>
      </c>
      <c r="D10" s="148" t="s">
        <v>4</v>
      </c>
      <c r="E10" s="148" t="s">
        <v>4</v>
      </c>
      <c r="F10" s="148">
        <v>0.67200000000000004</v>
      </c>
      <c r="G10" s="148" t="s">
        <v>4</v>
      </c>
      <c r="H10" s="148">
        <v>7.6440000000000001</v>
      </c>
      <c r="I10" s="149" t="s">
        <v>4</v>
      </c>
      <c r="J10" s="148" t="s">
        <v>4</v>
      </c>
      <c r="K10" s="148" t="s">
        <v>4</v>
      </c>
      <c r="L10" s="148" t="s">
        <v>4</v>
      </c>
      <c r="M10" s="148" t="s">
        <v>4</v>
      </c>
      <c r="N10" s="148" t="s">
        <v>4</v>
      </c>
      <c r="O10" s="148" t="s">
        <v>4</v>
      </c>
      <c r="P10" s="238"/>
      <c r="Q10" s="238"/>
      <c r="R10" s="238"/>
      <c r="S10" s="238"/>
      <c r="T10" s="238"/>
    </row>
    <row r="11" spans="2:20" x14ac:dyDescent="0.25">
      <c r="B11" s="238"/>
      <c r="C11" s="317" t="s">
        <v>313</v>
      </c>
      <c r="D11" s="148">
        <v>5.3540000000000001</v>
      </c>
      <c r="E11" s="148">
        <v>5.6230000000000002</v>
      </c>
      <c r="F11" s="148">
        <v>6.1429999999999998</v>
      </c>
      <c r="G11" s="148">
        <v>7.5049999999999999</v>
      </c>
      <c r="H11" s="148">
        <v>5.56</v>
      </c>
      <c r="I11" s="149">
        <f>AVERAGE(D11:H11)</f>
        <v>6.0369999999999999</v>
      </c>
      <c r="J11" s="148">
        <f>I11</f>
        <v>6.0369999999999999</v>
      </c>
      <c r="K11" s="148">
        <f t="shared" ref="K11:M11" si="5">J11</f>
        <v>6.0369999999999999</v>
      </c>
      <c r="L11" s="148">
        <f t="shared" si="5"/>
        <v>6.0369999999999999</v>
      </c>
      <c r="M11" s="148">
        <f t="shared" si="5"/>
        <v>6.0369999999999999</v>
      </c>
      <c r="N11" s="148">
        <f t="shared" ref="N11" si="6">M11</f>
        <v>6.0369999999999999</v>
      </c>
      <c r="O11" s="148">
        <f t="shared" ref="O11" si="7">N11</f>
        <v>6.0369999999999999</v>
      </c>
      <c r="P11" s="238"/>
      <c r="Q11" s="238"/>
      <c r="R11" s="238"/>
      <c r="S11" s="238"/>
      <c r="T11" s="238"/>
    </row>
    <row r="12" spans="2:20" x14ac:dyDescent="0.25">
      <c r="B12" s="238"/>
      <c r="C12" s="317" t="s">
        <v>312</v>
      </c>
      <c r="D12" s="148">
        <v>0</v>
      </c>
      <c r="E12" s="148" t="s">
        <v>4</v>
      </c>
      <c r="F12" s="148" t="s">
        <v>4</v>
      </c>
      <c r="G12" s="148" t="s">
        <v>4</v>
      </c>
      <c r="H12" s="148" t="s">
        <v>4</v>
      </c>
      <c r="I12" s="149" t="s">
        <v>4</v>
      </c>
      <c r="J12" s="148" t="s">
        <v>4</v>
      </c>
      <c r="K12" s="148" t="s">
        <v>4</v>
      </c>
      <c r="L12" s="148" t="s">
        <v>4</v>
      </c>
      <c r="M12" s="148" t="s">
        <v>4</v>
      </c>
      <c r="N12" s="148" t="s">
        <v>4</v>
      </c>
      <c r="O12" s="148" t="s">
        <v>4</v>
      </c>
      <c r="P12" s="238"/>
      <c r="Q12" s="238"/>
      <c r="R12" s="238"/>
      <c r="S12" s="238"/>
      <c r="T12" s="238"/>
    </row>
    <row r="13" spans="2:20" x14ac:dyDescent="0.25">
      <c r="B13" s="238"/>
      <c r="C13" s="317" t="s">
        <v>311</v>
      </c>
      <c r="D13" s="148">
        <v>8.7929999999999993</v>
      </c>
      <c r="E13" s="148">
        <v>28.634</v>
      </c>
      <c r="F13" s="148">
        <v>7.5510000000000002</v>
      </c>
      <c r="G13" s="148">
        <v>38.137</v>
      </c>
      <c r="H13" s="148">
        <v>42.180999999999997</v>
      </c>
      <c r="I13" s="149">
        <f>AVERAGE(D13:H13)</f>
        <v>25.059200000000001</v>
      </c>
      <c r="J13" s="148">
        <f>I13</f>
        <v>25.059200000000001</v>
      </c>
      <c r="K13" s="148">
        <f t="shared" ref="K13:M13" si="8">J13</f>
        <v>25.059200000000001</v>
      </c>
      <c r="L13" s="148">
        <f t="shared" si="8"/>
        <v>25.059200000000001</v>
      </c>
      <c r="M13" s="148">
        <f t="shared" si="8"/>
        <v>25.059200000000001</v>
      </c>
      <c r="N13" s="148">
        <f t="shared" ref="N13" si="9">M13</f>
        <v>25.059200000000001</v>
      </c>
      <c r="O13" s="148">
        <f t="shared" ref="O13" si="10">N13</f>
        <v>25.059200000000001</v>
      </c>
      <c r="P13" s="238"/>
      <c r="Q13" s="238"/>
      <c r="R13" s="238"/>
      <c r="S13" s="238"/>
      <c r="T13" s="238"/>
    </row>
    <row r="14" spans="2:20" x14ac:dyDescent="0.25">
      <c r="B14" s="238"/>
      <c r="C14" s="317" t="s">
        <v>267</v>
      </c>
      <c r="D14" s="148">
        <f>SHAK_BS!E36</f>
        <v>-86.232571096005159</v>
      </c>
      <c r="E14" s="148">
        <f>SHAK_BS!F36</f>
        <v>-8.2021411193733798</v>
      </c>
      <c r="F14" s="148">
        <f>SHAK_BS!G36</f>
        <v>22.189224832129696</v>
      </c>
      <c r="G14" s="148">
        <f>SHAK_BS!H36</f>
        <v>48.538988263792703</v>
      </c>
      <c r="H14" s="148">
        <f>SHAK_BS!I36</f>
        <v>32.73205010469718</v>
      </c>
      <c r="I14" s="149">
        <f>SHAK_BS!J36</f>
        <v>153.76769304667158</v>
      </c>
      <c r="J14" s="148">
        <f>SHAK_BS!K36</f>
        <v>60.074581838490587</v>
      </c>
      <c r="K14" s="148">
        <f>SHAK_BS!L36</f>
        <v>108.03002921527616</v>
      </c>
      <c r="L14" s="148">
        <f>SHAK_BS!M36</f>
        <v>58.52589456655619</v>
      </c>
      <c r="M14" s="148">
        <f>SHAK_BS!N36</f>
        <v>75.104810391375736</v>
      </c>
      <c r="N14" s="148">
        <f>SHAK_BS!O36</f>
        <v>0</v>
      </c>
      <c r="O14" s="148">
        <f>SHAK_BS!P36</f>
        <v>0</v>
      </c>
      <c r="P14" s="238"/>
      <c r="Q14" s="238"/>
      <c r="R14" s="238"/>
      <c r="S14" s="238"/>
      <c r="T14" s="238"/>
    </row>
    <row r="15" spans="2:20" x14ac:dyDescent="0.25">
      <c r="B15" s="238"/>
      <c r="C15" s="318" t="s">
        <v>390</v>
      </c>
      <c r="D15" s="319">
        <v>2.9740000000000002</v>
      </c>
      <c r="E15" s="319">
        <v>6.4210000000000003</v>
      </c>
      <c r="F15" s="319">
        <v>5.53</v>
      </c>
      <c r="G15" s="319">
        <v>10.726000000000001</v>
      </c>
      <c r="H15" s="319">
        <v>1.006</v>
      </c>
      <c r="I15" s="149" t="s">
        <v>4</v>
      </c>
      <c r="J15" s="148" t="s">
        <v>4</v>
      </c>
      <c r="K15" s="148" t="s">
        <v>4</v>
      </c>
      <c r="L15" s="148" t="s">
        <v>4</v>
      </c>
      <c r="M15" s="148" t="s">
        <v>4</v>
      </c>
      <c r="N15" s="148" t="s">
        <v>4</v>
      </c>
      <c r="O15" s="148" t="s">
        <v>4</v>
      </c>
      <c r="P15" s="238"/>
      <c r="Q15" s="238"/>
      <c r="R15" s="238"/>
      <c r="S15" s="238"/>
      <c r="T15" s="238"/>
    </row>
    <row r="16" spans="2:20" x14ac:dyDescent="0.25">
      <c r="B16" s="238"/>
      <c r="C16" s="318" t="s">
        <v>391</v>
      </c>
      <c r="D16" s="319">
        <v>-0.3</v>
      </c>
      <c r="E16" s="319">
        <v>-0.5</v>
      </c>
      <c r="F16" s="319">
        <v>-0.5</v>
      </c>
      <c r="G16" s="319">
        <v>-0.5</v>
      </c>
      <c r="H16" s="319">
        <v>-0.7</v>
      </c>
      <c r="I16" s="149" t="s">
        <v>4</v>
      </c>
      <c r="J16" s="148" t="s">
        <v>4</v>
      </c>
      <c r="K16" s="148" t="s">
        <v>4</v>
      </c>
      <c r="L16" s="148" t="s">
        <v>4</v>
      </c>
      <c r="M16" s="148" t="s">
        <v>4</v>
      </c>
      <c r="N16" s="148" t="s">
        <v>4</v>
      </c>
      <c r="O16" s="148" t="s">
        <v>4</v>
      </c>
      <c r="P16" s="238"/>
      <c r="Q16" s="238"/>
      <c r="R16" s="238"/>
      <c r="S16" s="238"/>
      <c r="T16" s="238"/>
    </row>
    <row r="17" spans="2:20" x14ac:dyDescent="0.25">
      <c r="B17" s="238"/>
      <c r="C17" s="318" t="s">
        <v>392</v>
      </c>
      <c r="D17" s="319">
        <v>0.83899999999999997</v>
      </c>
      <c r="E17" s="319">
        <v>1.2350000000000001</v>
      </c>
      <c r="F17" s="319">
        <v>3.1560000000000001</v>
      </c>
      <c r="G17" s="319">
        <v>4.2480000000000002</v>
      </c>
      <c r="H17" s="319">
        <v>4.6260000000000003</v>
      </c>
      <c r="I17" s="149" t="s">
        <v>4</v>
      </c>
      <c r="J17" s="148" t="s">
        <v>4</v>
      </c>
      <c r="K17" s="148" t="s">
        <v>4</v>
      </c>
      <c r="L17" s="148" t="s">
        <v>4</v>
      </c>
      <c r="M17" s="148" t="s">
        <v>4</v>
      </c>
      <c r="N17" s="148" t="s">
        <v>4</v>
      </c>
      <c r="O17" s="148" t="s">
        <v>4</v>
      </c>
      <c r="P17" s="238"/>
      <c r="Q17" s="238"/>
      <c r="R17" s="238"/>
      <c r="S17" s="238"/>
      <c r="T17" s="238"/>
    </row>
    <row r="18" spans="2:20" x14ac:dyDescent="0.25">
      <c r="B18" s="238"/>
      <c r="C18" s="320" t="s">
        <v>393</v>
      </c>
      <c r="D18" s="319">
        <v>9.6210000000000004</v>
      </c>
      <c r="E18" s="319">
        <v>7.42</v>
      </c>
      <c r="F18" s="319">
        <v>17.722000000000001</v>
      </c>
      <c r="G18" s="319">
        <v>-32</v>
      </c>
      <c r="H18" s="319">
        <v>-33.6</v>
      </c>
      <c r="I18" s="149" t="s">
        <v>4</v>
      </c>
      <c r="J18" s="148" t="s">
        <v>4</v>
      </c>
      <c r="K18" s="148" t="s">
        <v>4</v>
      </c>
      <c r="L18" s="148" t="s">
        <v>4</v>
      </c>
      <c r="M18" s="148" t="s">
        <v>4</v>
      </c>
      <c r="N18" s="148" t="s">
        <v>4</v>
      </c>
      <c r="O18" s="148" t="s">
        <v>4</v>
      </c>
      <c r="P18" s="238"/>
      <c r="Q18" s="238"/>
      <c r="R18" s="238"/>
      <c r="S18" s="238"/>
      <c r="T18" s="238"/>
    </row>
    <row r="19" spans="2:20" x14ac:dyDescent="0.25">
      <c r="B19" s="238"/>
      <c r="C19" s="311" t="s">
        <v>306</v>
      </c>
      <c r="D19" s="147">
        <v>54.284999999999997</v>
      </c>
      <c r="E19" s="147">
        <v>70.878</v>
      </c>
      <c r="F19" s="147">
        <v>85.394999999999996</v>
      </c>
      <c r="G19" s="147">
        <v>89.856999999999999</v>
      </c>
      <c r="H19" s="147">
        <v>37.35</v>
      </c>
      <c r="I19" s="154">
        <f>SUM(I5:I18,I3)</f>
        <v>214.39412119345076</v>
      </c>
      <c r="J19" s="156">
        <f t="shared" ref="J19:M19" si="11">SUM(J5:J18,J3)</f>
        <v>157.54364754662333</v>
      </c>
      <c r="K19" s="156">
        <f t="shared" si="11"/>
        <v>319.54868717114505</v>
      </c>
      <c r="L19" s="156">
        <f t="shared" si="11"/>
        <v>331.17535279873681</v>
      </c>
      <c r="M19" s="155">
        <f t="shared" si="11"/>
        <v>408.34239595009979</v>
      </c>
      <c r="N19" s="156">
        <f t="shared" ref="N19:O19" si="12">SUM(N5:N18,N3)</f>
        <v>390.98308471791563</v>
      </c>
      <c r="O19" s="155">
        <f t="shared" si="12"/>
        <v>433.63838855080405</v>
      </c>
      <c r="P19" s="238"/>
      <c r="Q19" s="238"/>
      <c r="R19" s="238"/>
      <c r="S19" s="238"/>
      <c r="T19" s="238"/>
    </row>
    <row r="20" spans="2:20" x14ac:dyDescent="0.25">
      <c r="B20" s="238"/>
      <c r="C20" s="317"/>
      <c r="D20" s="321"/>
      <c r="E20" s="317"/>
      <c r="F20" s="317"/>
      <c r="G20" s="317"/>
      <c r="H20" s="317"/>
      <c r="I20" s="305"/>
      <c r="J20" s="238"/>
      <c r="K20" s="238"/>
      <c r="L20" s="238"/>
      <c r="M20" s="238"/>
      <c r="N20" s="238"/>
      <c r="O20" s="238"/>
      <c r="P20" s="238"/>
      <c r="Q20" s="238"/>
      <c r="R20" s="238"/>
      <c r="S20" s="238"/>
      <c r="T20" s="238"/>
    </row>
    <row r="21" spans="2:20" x14ac:dyDescent="0.25">
      <c r="B21" s="238"/>
      <c r="C21" s="317" t="s">
        <v>305</v>
      </c>
      <c r="D21" s="148">
        <v>-54.4</v>
      </c>
      <c r="E21" s="148">
        <v>-61.5</v>
      </c>
      <c r="F21" s="148">
        <v>-87.5</v>
      </c>
      <c r="G21" s="148">
        <v>-106.5</v>
      </c>
      <c r="H21" s="148">
        <v>-69</v>
      </c>
      <c r="I21" s="149">
        <f>-I22*SHAK_IS!I14</f>
        <v>-72.67</v>
      </c>
      <c r="J21" s="152">
        <f>-J22*SHAK_IS!J14</f>
        <v>-100.23000000000002</v>
      </c>
      <c r="K21" s="152">
        <f>-K22*SHAK_IS!K14</f>
        <v>-133.48399999999998</v>
      </c>
      <c r="L21" s="152">
        <f>-L22*SHAK_IS!L14</f>
        <v>-107.32799999999999</v>
      </c>
      <c r="M21" s="152">
        <f>-M22*SHAK_IS!M14</f>
        <v>-108.68</v>
      </c>
      <c r="N21" s="152">
        <f>-N22*SHAK_IS!N14</f>
        <v>-107.64</v>
      </c>
      <c r="O21" s="152">
        <f>-O22*SHAK_IS!O14</f>
        <v>-109.66799999999999</v>
      </c>
      <c r="P21" s="238"/>
      <c r="Q21" s="238"/>
      <c r="R21" s="238"/>
      <c r="S21" s="238"/>
      <c r="T21" s="238"/>
    </row>
    <row r="22" spans="2:20" x14ac:dyDescent="0.25">
      <c r="B22" s="238"/>
      <c r="C22" s="318" t="s">
        <v>456</v>
      </c>
      <c r="D22" s="157">
        <f>-D21/SHAK_IS!D14</f>
        <v>3.7512067301061918</v>
      </c>
      <c r="E22" s="157">
        <f>-E21/SHAK_IS!E14</f>
        <v>2.8335790637670475</v>
      </c>
      <c r="F22" s="157">
        <f>-F21/SHAK_IS!F14</f>
        <v>3.0172413793103448</v>
      </c>
      <c r="G22" s="157">
        <f>-G21/SHAK_IS!G14</f>
        <v>2.6366607248960188</v>
      </c>
      <c r="H22" s="157">
        <f>-H21/SHAK_IS!H14</f>
        <v>1.4139054527571155</v>
      </c>
      <c r="I22" s="322">
        <v>1.3</v>
      </c>
      <c r="J22" s="323">
        <v>1.5</v>
      </c>
      <c r="K22" s="323">
        <v>1.7</v>
      </c>
      <c r="L22" s="323">
        <v>1.2</v>
      </c>
      <c r="M22" s="323">
        <v>1.1000000000000001</v>
      </c>
      <c r="N22" s="323">
        <v>1</v>
      </c>
      <c r="O22" s="323">
        <v>0.95</v>
      </c>
      <c r="P22" s="238"/>
      <c r="Q22" s="238"/>
      <c r="R22" s="238"/>
      <c r="S22" s="238"/>
      <c r="T22" s="238"/>
    </row>
    <row r="23" spans="2:20" x14ac:dyDescent="0.25">
      <c r="B23" s="238"/>
      <c r="C23" s="314" t="s">
        <v>300</v>
      </c>
      <c r="D23" s="148">
        <v>-60.3</v>
      </c>
      <c r="E23" s="148">
        <v>-0.4</v>
      </c>
      <c r="F23" s="148">
        <v>0.92100000000000004</v>
      </c>
      <c r="G23" s="148">
        <v>25.821000000000002</v>
      </c>
      <c r="H23" s="148">
        <v>-0.4</v>
      </c>
      <c r="I23" s="149" t="s">
        <v>4</v>
      </c>
      <c r="J23" s="148" t="s">
        <v>4</v>
      </c>
      <c r="K23" s="148" t="s">
        <v>4</v>
      </c>
      <c r="L23" s="148" t="s">
        <v>4</v>
      </c>
      <c r="M23" s="148" t="s">
        <v>4</v>
      </c>
      <c r="N23" s="148" t="s">
        <v>4</v>
      </c>
      <c r="O23" s="148" t="s">
        <v>4</v>
      </c>
      <c r="P23" s="238"/>
      <c r="Q23" s="238"/>
      <c r="R23" s="238"/>
      <c r="S23" s="238"/>
      <c r="T23" s="238"/>
    </row>
    <row r="24" spans="2:20" x14ac:dyDescent="0.25">
      <c r="B24" s="238"/>
      <c r="C24" s="311" t="s">
        <v>299</v>
      </c>
      <c r="D24" s="147">
        <v>-114.8</v>
      </c>
      <c r="E24" s="147">
        <v>-61.9</v>
      </c>
      <c r="F24" s="147">
        <v>-86.6</v>
      </c>
      <c r="G24" s="147">
        <v>-80.7</v>
      </c>
      <c r="H24" s="147">
        <v>-69.400000000000006</v>
      </c>
      <c r="I24" s="158">
        <f>SUM(I23,I21)</f>
        <v>-72.67</v>
      </c>
      <c r="J24" s="147">
        <f t="shared" ref="J24:M24" si="13">SUM(J23,J21)</f>
        <v>-100.23000000000002</v>
      </c>
      <c r="K24" s="147">
        <f t="shared" si="13"/>
        <v>-133.48399999999998</v>
      </c>
      <c r="L24" s="147">
        <f t="shared" si="13"/>
        <v>-107.32799999999999</v>
      </c>
      <c r="M24" s="147">
        <f t="shared" si="13"/>
        <v>-108.68</v>
      </c>
      <c r="N24" s="147">
        <f t="shared" ref="N24:O24" si="14">SUM(N23,N21)</f>
        <v>-107.64</v>
      </c>
      <c r="O24" s="147">
        <f t="shared" si="14"/>
        <v>-109.66799999999999</v>
      </c>
      <c r="P24" s="238"/>
      <c r="Q24" s="238"/>
      <c r="R24" s="238"/>
      <c r="S24" s="238"/>
      <c r="T24" s="238"/>
    </row>
    <row r="25" spans="2:20" x14ac:dyDescent="0.25">
      <c r="B25" s="238"/>
      <c r="C25" s="317"/>
      <c r="D25" s="317"/>
      <c r="E25" s="317"/>
      <c r="F25" s="317"/>
      <c r="G25" s="317"/>
      <c r="H25" s="317"/>
      <c r="I25" s="305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</row>
    <row r="26" spans="2:20" x14ac:dyDescent="0.25">
      <c r="B26" s="238"/>
      <c r="C26" s="317" t="s">
        <v>298</v>
      </c>
      <c r="D26" s="148" t="s">
        <v>4</v>
      </c>
      <c r="E26" s="148" t="s">
        <v>4</v>
      </c>
      <c r="F26" s="148" t="s">
        <v>4</v>
      </c>
      <c r="G26" s="148" t="s">
        <v>4</v>
      </c>
      <c r="H26" s="148">
        <v>50</v>
      </c>
      <c r="I26" s="149" t="s">
        <v>4</v>
      </c>
      <c r="J26" s="148" t="s">
        <v>4</v>
      </c>
      <c r="K26" s="148" t="s">
        <v>4</v>
      </c>
      <c r="L26" s="148" t="s">
        <v>4</v>
      </c>
      <c r="M26" s="148" t="s">
        <v>4</v>
      </c>
      <c r="N26" s="148" t="s">
        <v>4</v>
      </c>
      <c r="O26" s="148" t="s">
        <v>4</v>
      </c>
      <c r="P26" s="238"/>
      <c r="Q26" s="238"/>
      <c r="R26" s="238"/>
      <c r="S26" s="238"/>
      <c r="T26" s="238"/>
    </row>
    <row r="27" spans="2:20" x14ac:dyDescent="0.25">
      <c r="B27" s="238"/>
      <c r="C27" s="314" t="s">
        <v>297</v>
      </c>
      <c r="D27" s="148">
        <v>6.5000000000000002E-2</v>
      </c>
      <c r="E27" s="148">
        <v>1.1830000000000001</v>
      </c>
      <c r="F27" s="148">
        <v>1.3819999999999999</v>
      </c>
      <c r="G27" s="148" t="s">
        <v>4</v>
      </c>
      <c r="H27" s="148" t="s">
        <v>4</v>
      </c>
      <c r="I27" s="149" t="s">
        <v>4</v>
      </c>
      <c r="J27" s="148" t="s">
        <v>4</v>
      </c>
      <c r="K27" s="148" t="s">
        <v>4</v>
      </c>
      <c r="L27" s="148" t="s">
        <v>4</v>
      </c>
      <c r="M27" s="148" t="s">
        <v>4</v>
      </c>
      <c r="N27" s="148" t="s">
        <v>4</v>
      </c>
      <c r="O27" s="148" t="s">
        <v>4</v>
      </c>
      <c r="P27" s="238"/>
      <c r="Q27" s="238"/>
      <c r="R27" s="238"/>
      <c r="S27" s="238"/>
      <c r="T27" s="238"/>
    </row>
    <row r="28" spans="2:20" x14ac:dyDescent="0.25">
      <c r="B28" s="238"/>
      <c r="C28" s="311" t="s">
        <v>296</v>
      </c>
      <c r="D28" s="147">
        <v>6.5000000000000002E-2</v>
      </c>
      <c r="E28" s="147">
        <v>1.1830000000000001</v>
      </c>
      <c r="F28" s="147">
        <v>1.3819999999999999</v>
      </c>
      <c r="G28" s="147" t="s">
        <v>4</v>
      </c>
      <c r="H28" s="147">
        <v>50</v>
      </c>
      <c r="I28" s="150" t="s">
        <v>4</v>
      </c>
      <c r="J28" s="159" t="s">
        <v>4</v>
      </c>
      <c r="K28" s="159" t="s">
        <v>4</v>
      </c>
      <c r="L28" s="159" t="s">
        <v>4</v>
      </c>
      <c r="M28" s="159" t="s">
        <v>4</v>
      </c>
      <c r="N28" s="159" t="s">
        <v>4</v>
      </c>
      <c r="O28" s="159" t="s">
        <v>4</v>
      </c>
      <c r="P28" s="238"/>
      <c r="Q28" s="238"/>
      <c r="R28" s="238"/>
      <c r="S28" s="238"/>
      <c r="T28" s="238"/>
    </row>
    <row r="29" spans="2:20" x14ac:dyDescent="0.25">
      <c r="B29" s="238"/>
      <c r="C29" s="317" t="s">
        <v>295</v>
      </c>
      <c r="D29" s="148" t="s">
        <v>4</v>
      </c>
      <c r="E29" s="148" t="s">
        <v>4</v>
      </c>
      <c r="F29" s="148" t="s">
        <v>4</v>
      </c>
      <c r="G29" s="148" t="s">
        <v>4</v>
      </c>
      <c r="H29" s="148">
        <v>-50</v>
      </c>
      <c r="I29" s="149">
        <v>50</v>
      </c>
      <c r="J29" s="148" t="s">
        <v>4</v>
      </c>
      <c r="K29" s="148" t="s">
        <v>4</v>
      </c>
      <c r="L29" s="148" t="s">
        <v>4</v>
      </c>
      <c r="M29" s="148" t="s">
        <v>4</v>
      </c>
      <c r="N29" s="148" t="s">
        <v>4</v>
      </c>
      <c r="O29" s="148" t="s">
        <v>4</v>
      </c>
      <c r="P29" s="238"/>
      <c r="Q29" s="238"/>
      <c r="R29" s="238"/>
      <c r="S29" s="238"/>
      <c r="T29" s="238"/>
    </row>
    <row r="30" spans="2:20" x14ac:dyDescent="0.25">
      <c r="B30" s="238"/>
      <c r="C30" s="314" t="s">
        <v>294</v>
      </c>
      <c r="D30" s="148">
        <v>-0.3</v>
      </c>
      <c r="E30" s="148">
        <v>-0.3</v>
      </c>
      <c r="F30" s="148">
        <v>-0.7</v>
      </c>
      <c r="G30" s="148">
        <v>-1.9</v>
      </c>
      <c r="H30" s="148">
        <v>-2.2000000000000002</v>
      </c>
      <c r="I30" s="151" t="s">
        <v>4</v>
      </c>
      <c r="J30" s="153" t="s">
        <v>4</v>
      </c>
      <c r="K30" s="153" t="s">
        <v>4</v>
      </c>
      <c r="L30" s="153" t="s">
        <v>4</v>
      </c>
      <c r="M30" s="153" t="s">
        <v>4</v>
      </c>
      <c r="N30" s="153" t="s">
        <v>4</v>
      </c>
      <c r="O30" s="153" t="s">
        <v>4</v>
      </c>
      <c r="P30" s="238"/>
      <c r="Q30" s="238"/>
      <c r="R30" s="238"/>
      <c r="S30" s="238"/>
      <c r="T30" s="238"/>
    </row>
    <row r="31" spans="2:20" x14ac:dyDescent="0.25">
      <c r="B31" s="238"/>
      <c r="C31" s="311" t="s">
        <v>293</v>
      </c>
      <c r="D31" s="147">
        <v>-0.3</v>
      </c>
      <c r="E31" s="147">
        <v>-0.3</v>
      </c>
      <c r="F31" s="147">
        <v>-0.7</v>
      </c>
      <c r="G31" s="147">
        <v>-1.9</v>
      </c>
      <c r="H31" s="147">
        <v>-52.2</v>
      </c>
      <c r="I31" s="149">
        <v>50</v>
      </c>
      <c r="J31" s="159" t="s">
        <v>4</v>
      </c>
      <c r="K31" s="159" t="s">
        <v>4</v>
      </c>
      <c r="L31" s="159" t="s">
        <v>4</v>
      </c>
      <c r="M31" s="159" t="s">
        <v>4</v>
      </c>
      <c r="N31" s="159" t="s">
        <v>4</v>
      </c>
      <c r="O31" s="159" t="s">
        <v>4</v>
      </c>
      <c r="P31" s="238"/>
      <c r="Q31" s="238"/>
      <c r="R31" s="238"/>
      <c r="S31" s="238"/>
      <c r="T31" s="238"/>
    </row>
    <row r="32" spans="2:20" x14ac:dyDescent="0.25">
      <c r="B32" s="238"/>
      <c r="C32" s="317"/>
      <c r="D32" s="317"/>
      <c r="E32" s="317"/>
      <c r="F32" s="317"/>
      <c r="G32" s="317"/>
      <c r="H32" s="317"/>
      <c r="I32" s="305"/>
      <c r="J32" s="238"/>
      <c r="K32" s="238"/>
      <c r="L32" s="238"/>
      <c r="M32" s="238"/>
      <c r="N32" s="238"/>
      <c r="O32" s="238"/>
      <c r="P32" s="238"/>
      <c r="Q32" s="238"/>
      <c r="R32" s="238"/>
      <c r="S32" s="238"/>
      <c r="T32" s="238"/>
    </row>
    <row r="33" spans="2:20" x14ac:dyDescent="0.25">
      <c r="B33" s="238"/>
      <c r="C33" s="317" t="s">
        <v>292</v>
      </c>
      <c r="D33" s="148">
        <v>3.194</v>
      </c>
      <c r="E33" s="148">
        <v>7.585</v>
      </c>
      <c r="F33" s="148">
        <v>5.4720000000000004</v>
      </c>
      <c r="G33" s="148">
        <v>9.2010000000000005</v>
      </c>
      <c r="H33" s="148">
        <v>153.03</v>
      </c>
      <c r="I33" s="149" t="s">
        <v>4</v>
      </c>
      <c r="J33" s="148" t="s">
        <v>4</v>
      </c>
      <c r="K33" s="148" t="s">
        <v>4</v>
      </c>
      <c r="L33" s="148" t="s">
        <v>4</v>
      </c>
      <c r="M33" s="148" t="s">
        <v>4</v>
      </c>
      <c r="N33" s="148" t="s">
        <v>4</v>
      </c>
      <c r="O33" s="148" t="s">
        <v>4</v>
      </c>
      <c r="P33" s="238"/>
      <c r="Q33" s="238"/>
      <c r="R33" s="238"/>
      <c r="S33" s="238"/>
      <c r="T33" s="238"/>
    </row>
    <row r="34" spans="2:20" x14ac:dyDescent="0.25">
      <c r="B34" s="238"/>
      <c r="C34" s="317" t="s">
        <v>291</v>
      </c>
      <c r="D34" s="148" t="s">
        <v>4</v>
      </c>
      <c r="E34" s="148">
        <v>-0.3</v>
      </c>
      <c r="F34" s="148">
        <v>-0.9</v>
      </c>
      <c r="G34" s="148">
        <v>-1.4</v>
      </c>
      <c r="H34" s="148">
        <v>-1.8</v>
      </c>
      <c r="I34" s="149" t="s">
        <v>4</v>
      </c>
      <c r="J34" s="148" t="s">
        <v>4</v>
      </c>
      <c r="K34" s="148" t="s">
        <v>4</v>
      </c>
      <c r="L34" s="148" t="s">
        <v>4</v>
      </c>
      <c r="M34" s="148" t="s">
        <v>4</v>
      </c>
      <c r="N34" s="148" t="s">
        <v>4</v>
      </c>
      <c r="O34" s="148" t="s">
        <v>4</v>
      </c>
      <c r="P34" s="238"/>
      <c r="Q34" s="238"/>
      <c r="R34" s="238"/>
      <c r="S34" s="238"/>
      <c r="T34" s="238"/>
    </row>
    <row r="35" spans="2:20" x14ac:dyDescent="0.25">
      <c r="B35" s="238"/>
      <c r="C35" s="314"/>
      <c r="D35" s="317"/>
      <c r="E35" s="317"/>
      <c r="F35" s="317"/>
      <c r="G35" s="317"/>
      <c r="H35" s="317"/>
      <c r="I35" s="324"/>
      <c r="J35" s="325"/>
      <c r="K35" s="325"/>
      <c r="L35" s="325"/>
      <c r="M35" s="325"/>
      <c r="N35" s="325"/>
      <c r="O35" s="325"/>
      <c r="P35" s="238"/>
      <c r="Q35" s="238"/>
      <c r="R35" s="238"/>
      <c r="S35" s="238"/>
      <c r="T35" s="238"/>
    </row>
    <row r="36" spans="2:20" x14ac:dyDescent="0.25">
      <c r="B36" s="238"/>
      <c r="C36" s="311" t="s">
        <v>290</v>
      </c>
      <c r="D36" s="147" t="s">
        <v>4</v>
      </c>
      <c r="E36" s="147" t="s">
        <v>4</v>
      </c>
      <c r="F36" s="147" t="s">
        <v>4</v>
      </c>
      <c r="G36" s="147" t="s">
        <v>4</v>
      </c>
      <c r="H36" s="147" t="s">
        <v>4</v>
      </c>
      <c r="I36" s="150" t="s">
        <v>4</v>
      </c>
      <c r="J36" s="159" t="s">
        <v>4</v>
      </c>
      <c r="K36" s="159" t="s">
        <v>4</v>
      </c>
      <c r="L36" s="159" t="s">
        <v>4</v>
      </c>
      <c r="M36" s="159" t="s">
        <v>4</v>
      </c>
      <c r="N36" s="159" t="s">
        <v>4</v>
      </c>
      <c r="O36" s="159" t="s">
        <v>4</v>
      </c>
      <c r="P36" s="238"/>
      <c r="Q36" s="238"/>
      <c r="R36" s="238"/>
      <c r="S36" s="238"/>
      <c r="T36" s="238"/>
    </row>
    <row r="37" spans="2:20" x14ac:dyDescent="0.25">
      <c r="B37" s="238"/>
      <c r="C37" s="317"/>
      <c r="D37" s="317"/>
      <c r="E37" s="317"/>
      <c r="F37" s="317"/>
      <c r="G37" s="317"/>
      <c r="H37" s="317"/>
      <c r="I37" s="305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</row>
    <row r="38" spans="2:20" x14ac:dyDescent="0.25">
      <c r="B38" s="238"/>
      <c r="C38" s="314" t="s">
        <v>288</v>
      </c>
      <c r="D38" s="148">
        <v>-1.7</v>
      </c>
      <c r="E38" s="148">
        <v>-7.2</v>
      </c>
      <c r="F38" s="148">
        <v>-0.8</v>
      </c>
      <c r="G38" s="148">
        <v>-2.7</v>
      </c>
      <c r="H38" s="148">
        <v>-7.2</v>
      </c>
      <c r="I38" s="151" t="s">
        <v>4</v>
      </c>
      <c r="J38" s="152" t="s">
        <v>4</v>
      </c>
      <c r="K38" s="152" t="s">
        <v>4</v>
      </c>
      <c r="L38" s="152" t="s">
        <v>4</v>
      </c>
      <c r="M38" s="153" t="s">
        <v>4</v>
      </c>
      <c r="N38" s="152" t="s">
        <v>4</v>
      </c>
      <c r="O38" s="153" t="s">
        <v>4</v>
      </c>
      <c r="P38" s="238"/>
      <c r="Q38" s="238"/>
      <c r="R38" s="238"/>
      <c r="S38" s="238"/>
      <c r="T38" s="238"/>
    </row>
    <row r="39" spans="2:20" x14ac:dyDescent="0.25">
      <c r="B39" s="238"/>
      <c r="C39" s="311" t="s">
        <v>287</v>
      </c>
      <c r="D39" s="147">
        <v>1.234</v>
      </c>
      <c r="E39" s="147">
        <v>0.96499999999999997</v>
      </c>
      <c r="F39" s="147">
        <v>4.452</v>
      </c>
      <c r="G39" s="147">
        <v>3.1779999999999999</v>
      </c>
      <c r="H39" s="147">
        <v>141.821</v>
      </c>
      <c r="I39" s="160">
        <f>SUM(I36,I34,I31,I28)</f>
        <v>50</v>
      </c>
      <c r="J39" s="161">
        <f t="shared" ref="J39:M39" si="15">SUM(J36,J34,J31,J28)</f>
        <v>0</v>
      </c>
      <c r="K39" s="161">
        <f t="shared" si="15"/>
        <v>0</v>
      </c>
      <c r="L39" s="161">
        <f t="shared" si="15"/>
        <v>0</v>
      </c>
      <c r="M39" s="162">
        <f t="shared" si="15"/>
        <v>0</v>
      </c>
      <c r="N39" s="161">
        <f t="shared" ref="N39:O39" si="16">SUM(N36,N34,N31,N28)</f>
        <v>0</v>
      </c>
      <c r="O39" s="162">
        <f t="shared" si="16"/>
        <v>0</v>
      </c>
      <c r="P39" s="238"/>
      <c r="Q39" s="238"/>
      <c r="R39" s="238"/>
      <c r="S39" s="238"/>
      <c r="T39" s="238"/>
    </row>
    <row r="40" spans="2:20" x14ac:dyDescent="0.25">
      <c r="B40" s="238"/>
      <c r="C40" s="314"/>
      <c r="D40" s="317"/>
      <c r="E40" s="317"/>
      <c r="F40" s="317"/>
      <c r="G40" s="317"/>
      <c r="H40" s="317"/>
      <c r="I40" s="324"/>
      <c r="J40" s="309"/>
      <c r="K40" s="309"/>
      <c r="L40" s="309"/>
      <c r="M40" s="325"/>
      <c r="N40" s="309"/>
      <c r="O40" s="325"/>
      <c r="P40" s="238"/>
      <c r="Q40" s="238"/>
      <c r="R40" s="238"/>
      <c r="S40" s="238"/>
      <c r="T40" s="238"/>
    </row>
    <row r="41" spans="2:20" x14ac:dyDescent="0.25">
      <c r="B41" s="238"/>
      <c r="C41" s="311" t="s">
        <v>286</v>
      </c>
      <c r="D41" s="147">
        <v>-59.2</v>
      </c>
      <c r="E41" s="147">
        <v>9.9</v>
      </c>
      <c r="F41" s="147">
        <v>3.2429999999999999</v>
      </c>
      <c r="G41" s="147">
        <v>12.349</v>
      </c>
      <c r="H41" s="147">
        <v>109.774</v>
      </c>
      <c r="I41" s="160">
        <f>SUM(I39,I24,I19)</f>
        <v>191.72412119345074</v>
      </c>
      <c r="J41" s="326">
        <f t="shared" ref="J41:M41" si="17">SUM(J39,J24,J19)</f>
        <v>57.313647546623315</v>
      </c>
      <c r="K41" s="326">
        <f t="shared" si="17"/>
        <v>186.06468717114507</v>
      </c>
      <c r="L41" s="326">
        <f t="shared" si="17"/>
        <v>223.84735279873684</v>
      </c>
      <c r="M41" s="327">
        <f t="shared" si="17"/>
        <v>299.66239595009978</v>
      </c>
      <c r="N41" s="326">
        <f t="shared" ref="N41:O41" si="18">SUM(N39,N24,N19)</f>
        <v>283.34308471791564</v>
      </c>
      <c r="O41" s="327">
        <f t="shared" si="18"/>
        <v>323.97038855080405</v>
      </c>
      <c r="P41" s="238"/>
      <c r="Q41" s="238"/>
      <c r="R41" s="238"/>
      <c r="S41" s="238"/>
      <c r="T41" s="238"/>
    </row>
    <row r="42" spans="2:20" x14ac:dyDescent="0.25"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  <c r="O42" s="238"/>
      <c r="P42" s="238"/>
      <c r="Q42" s="238"/>
      <c r="R42" s="238"/>
      <c r="S42" s="238"/>
      <c r="T42" s="238"/>
    </row>
    <row r="43" spans="2:20" x14ac:dyDescent="0.25">
      <c r="B43" s="238"/>
      <c r="C43" s="238"/>
      <c r="D43" s="238"/>
      <c r="E43" s="238"/>
      <c r="F43" s="238"/>
      <c r="G43" s="238"/>
      <c r="H43" s="238"/>
      <c r="I43" s="238"/>
      <c r="J43" s="238"/>
      <c r="K43" s="238"/>
      <c r="L43" s="238"/>
      <c r="M43" s="238"/>
      <c r="N43" s="238"/>
      <c r="O43" s="238"/>
      <c r="P43" s="238"/>
      <c r="Q43" s="238"/>
      <c r="R43" s="238"/>
      <c r="S43" s="238"/>
      <c r="T43" s="238"/>
    </row>
    <row r="44" spans="2:20" x14ac:dyDescent="0.25">
      <c r="B44" s="238"/>
      <c r="C44" s="238"/>
      <c r="D44" s="238"/>
      <c r="E44" s="238"/>
      <c r="F44" s="238"/>
      <c r="G44" s="238"/>
      <c r="H44" s="238"/>
      <c r="I44" s="238"/>
      <c r="J44" s="238"/>
      <c r="K44" s="238"/>
      <c r="L44" s="238"/>
      <c r="M44" s="238"/>
      <c r="N44" s="238"/>
      <c r="O44" s="238"/>
      <c r="P44" s="238"/>
      <c r="Q44" s="238"/>
      <c r="R44" s="238"/>
      <c r="S44" s="238"/>
      <c r="T44" s="238"/>
    </row>
    <row r="45" spans="2:20" x14ac:dyDescent="0.25">
      <c r="B45" s="238"/>
      <c r="C45" s="146" t="s">
        <v>395</v>
      </c>
      <c r="D45" s="239">
        <v>42735</v>
      </c>
      <c r="E45" s="239">
        <f t="shared" ref="E45" si="19">EOMONTH(D45,12)</f>
        <v>43100</v>
      </c>
      <c r="F45" s="239">
        <f t="shared" ref="F45" si="20">EOMONTH(E45,12)</f>
        <v>43465</v>
      </c>
      <c r="G45" s="239">
        <f t="shared" ref="G45" si="21">EOMONTH(F45,12)</f>
        <v>43830</v>
      </c>
      <c r="H45" s="242">
        <f t="shared" ref="H45" si="22">EOMONTH(G45,12)</f>
        <v>44196</v>
      </c>
      <c r="I45" s="281">
        <f>EOMONTH(H45,12)</f>
        <v>44561</v>
      </c>
      <c r="J45" s="241">
        <f t="shared" ref="J45" si="23">EOMONTH(I45,12)</f>
        <v>44926</v>
      </c>
      <c r="K45" s="241">
        <f t="shared" ref="K45" si="24">EOMONTH(J45,12)</f>
        <v>45291</v>
      </c>
      <c r="L45" s="241">
        <f t="shared" ref="L45" si="25">EOMONTH(K45,12)</f>
        <v>45657</v>
      </c>
      <c r="M45" s="241">
        <f t="shared" ref="M45" si="26">EOMONTH(L45,12)</f>
        <v>46022</v>
      </c>
      <c r="N45" s="241">
        <f t="shared" ref="N45" si="27">EOMONTH(M45,12)</f>
        <v>46387</v>
      </c>
      <c r="O45" s="241">
        <f t="shared" ref="O45" si="28">EOMONTH(N45,12)</f>
        <v>46752</v>
      </c>
      <c r="P45" s="238"/>
      <c r="Q45" s="238"/>
      <c r="R45" s="238"/>
      <c r="S45" s="238"/>
      <c r="T45" s="238"/>
    </row>
    <row r="46" spans="2:20" x14ac:dyDescent="0.25">
      <c r="B46" s="238"/>
      <c r="C46" s="311" t="s">
        <v>274</v>
      </c>
      <c r="D46" s="312">
        <v>12.446</v>
      </c>
      <c r="E46" s="312">
        <v>-0.3</v>
      </c>
      <c r="F46" s="312">
        <v>15.179</v>
      </c>
      <c r="G46" s="312">
        <v>19.827000000000002</v>
      </c>
      <c r="H46" s="312">
        <v>-42.2</v>
      </c>
      <c r="I46" s="313">
        <f>SHAK_IS!I53</f>
        <v>1.2076290085728152</v>
      </c>
      <c r="J46" s="316">
        <f>SHAK_IS!J53</f>
        <v>25.351043911990313</v>
      </c>
      <c r="K46" s="316">
        <f>SHAK_IS!K53</f>
        <v>156.99735545922383</v>
      </c>
      <c r="L46" s="316">
        <f>SHAK_IS!L53</f>
        <v>231.06317662538956</v>
      </c>
      <c r="M46" s="316">
        <f>SHAK_IS!M53</f>
        <v>318.5664458379444</v>
      </c>
      <c r="N46" s="316">
        <f>SHAK_IS!N53</f>
        <v>391.53415036525541</v>
      </c>
      <c r="O46" s="316">
        <f>SHAK_IS!O53</f>
        <v>451.19183145336865</v>
      </c>
      <c r="P46" s="238"/>
      <c r="Q46" s="238"/>
      <c r="R46" s="238"/>
      <c r="S46" s="238"/>
      <c r="T46" s="238"/>
    </row>
    <row r="47" spans="2:20" x14ac:dyDescent="0.25">
      <c r="B47" s="238"/>
      <c r="C47" s="314" t="s">
        <v>73</v>
      </c>
      <c r="D47" s="148">
        <v>14.502000000000001</v>
      </c>
      <c r="E47" s="148">
        <v>21.704000000000001</v>
      </c>
      <c r="F47" s="148">
        <v>29</v>
      </c>
      <c r="G47" s="148">
        <v>40.392000000000003</v>
      </c>
      <c r="H47" s="148">
        <v>48.801000000000002</v>
      </c>
      <c r="I47" s="151">
        <f>SHAK_IS!I43</f>
        <v>52.08</v>
      </c>
      <c r="J47" s="152">
        <f>SHAK_IS!J43</f>
        <v>62.879999999999995</v>
      </c>
      <c r="K47" s="152">
        <f>SHAK_IS!K43</f>
        <v>74.399999999999991</v>
      </c>
      <c r="L47" s="152">
        <f>SHAK_IS!L43</f>
        <v>85.44</v>
      </c>
      <c r="M47" s="153">
        <f>SHAK_IS!M43</f>
        <v>95.039999999999992</v>
      </c>
      <c r="N47" s="152">
        <f>SHAK_IS!N43</f>
        <v>104.16</v>
      </c>
      <c r="O47" s="153">
        <f>SHAK_IS!O43</f>
        <v>112.8</v>
      </c>
      <c r="P47" s="238"/>
      <c r="Q47" s="238"/>
      <c r="R47" s="238"/>
      <c r="S47" s="238"/>
      <c r="T47" s="238"/>
    </row>
    <row r="48" spans="2:20" x14ac:dyDescent="0.25">
      <c r="B48" s="238"/>
      <c r="C48" s="311" t="s">
        <v>318</v>
      </c>
      <c r="D48" s="147">
        <v>14.502000000000001</v>
      </c>
      <c r="E48" s="147">
        <v>21.704000000000001</v>
      </c>
      <c r="F48" s="147">
        <v>29</v>
      </c>
      <c r="G48" s="147">
        <v>40.392000000000003</v>
      </c>
      <c r="H48" s="147">
        <v>48.801000000000002</v>
      </c>
      <c r="I48" s="315">
        <f>I47</f>
        <v>52.08</v>
      </c>
      <c r="J48" s="328">
        <f t="shared" ref="J48" si="29">J47</f>
        <v>62.879999999999995</v>
      </c>
      <c r="K48" s="328">
        <f t="shared" ref="K48" si="30">K47</f>
        <v>74.399999999999991</v>
      </c>
      <c r="L48" s="328">
        <f t="shared" ref="L48:N48" si="31">L47</f>
        <v>85.44</v>
      </c>
      <c r="M48" s="316">
        <f t="shared" ref="M48:O48" si="32">M47</f>
        <v>95.039999999999992</v>
      </c>
      <c r="N48" s="328">
        <f t="shared" si="31"/>
        <v>104.16</v>
      </c>
      <c r="O48" s="316">
        <f t="shared" si="32"/>
        <v>112.8</v>
      </c>
      <c r="P48" s="238"/>
      <c r="Q48" s="238"/>
      <c r="R48" s="238"/>
      <c r="S48" s="238"/>
      <c r="T48" s="238"/>
    </row>
    <row r="49" spans="2:20" x14ac:dyDescent="0.25">
      <c r="B49" s="238"/>
      <c r="C49" s="317"/>
      <c r="D49" s="317"/>
      <c r="E49" s="317"/>
      <c r="F49" s="317"/>
      <c r="G49" s="317"/>
      <c r="H49" s="317"/>
      <c r="I49" s="305"/>
      <c r="J49" s="238"/>
      <c r="K49" s="238"/>
      <c r="L49" s="238"/>
      <c r="M49" s="238"/>
      <c r="N49" s="238"/>
      <c r="O49" s="238"/>
      <c r="P49" s="238"/>
      <c r="Q49" s="238"/>
      <c r="R49" s="238"/>
      <c r="S49" s="238"/>
      <c r="T49" s="238"/>
    </row>
    <row r="50" spans="2:20" x14ac:dyDescent="0.25">
      <c r="B50" s="238"/>
      <c r="C50" s="317" t="s">
        <v>317</v>
      </c>
      <c r="D50" s="148" t="s">
        <v>4</v>
      </c>
      <c r="E50" s="148" t="s">
        <v>4</v>
      </c>
      <c r="F50" s="148" t="s">
        <v>4</v>
      </c>
      <c r="G50" s="148">
        <v>0.312</v>
      </c>
      <c r="H50" s="148">
        <v>1.444</v>
      </c>
      <c r="I50" s="149" t="s">
        <v>4</v>
      </c>
      <c r="J50" s="148" t="s">
        <v>4</v>
      </c>
      <c r="K50" s="148" t="s">
        <v>4</v>
      </c>
      <c r="L50" s="148" t="s">
        <v>4</v>
      </c>
      <c r="M50" s="148" t="s">
        <v>4</v>
      </c>
      <c r="N50" s="148" t="s">
        <v>4</v>
      </c>
      <c r="O50" s="148" t="s">
        <v>4</v>
      </c>
      <c r="P50" s="238"/>
      <c r="Q50" s="238"/>
      <c r="R50" s="238"/>
      <c r="S50" s="238"/>
      <c r="T50" s="238"/>
    </row>
    <row r="51" spans="2:20" x14ac:dyDescent="0.25">
      <c r="B51" s="238"/>
      <c r="C51" s="317" t="s">
        <v>316</v>
      </c>
      <c r="D51" s="148">
        <v>3.4000000000000002E-2</v>
      </c>
      <c r="E51" s="148">
        <v>0.60799999999999998</v>
      </c>
      <c r="F51" s="148">
        <v>0.91700000000000004</v>
      </c>
      <c r="G51" s="148">
        <v>1.3520000000000001</v>
      </c>
      <c r="H51" s="148">
        <v>2.5070000000000001</v>
      </c>
      <c r="I51" s="149" t="s">
        <v>4</v>
      </c>
      <c r="J51" s="148" t="s">
        <v>4</v>
      </c>
      <c r="K51" s="148" t="s">
        <v>4</v>
      </c>
      <c r="L51" s="148" t="s">
        <v>4</v>
      </c>
      <c r="M51" s="148" t="s">
        <v>4</v>
      </c>
      <c r="N51" s="148" t="s">
        <v>4</v>
      </c>
      <c r="O51" s="148" t="s">
        <v>4</v>
      </c>
      <c r="P51" s="238"/>
      <c r="Q51" s="238"/>
      <c r="R51" s="238"/>
      <c r="S51" s="238"/>
      <c r="T51" s="238"/>
    </row>
    <row r="52" spans="2:20" x14ac:dyDescent="0.25">
      <c r="B52" s="238"/>
      <c r="C52" s="317" t="s">
        <v>315</v>
      </c>
      <c r="D52" s="148">
        <v>1.7999999999999999E-2</v>
      </c>
      <c r="E52" s="148">
        <v>5.0000000000000001E-3</v>
      </c>
      <c r="F52" s="148">
        <v>1.6E-2</v>
      </c>
      <c r="G52" s="148">
        <v>-0.2</v>
      </c>
      <c r="H52" s="148">
        <v>0</v>
      </c>
      <c r="I52" s="149" t="s">
        <v>4</v>
      </c>
      <c r="J52" s="148" t="s">
        <v>4</v>
      </c>
      <c r="K52" s="148" t="s">
        <v>4</v>
      </c>
      <c r="L52" s="148" t="s">
        <v>4</v>
      </c>
      <c r="M52" s="148" t="s">
        <v>4</v>
      </c>
      <c r="N52" s="148" t="s">
        <v>4</v>
      </c>
      <c r="O52" s="148" t="s">
        <v>4</v>
      </c>
      <c r="P52" s="238"/>
      <c r="Q52" s="238"/>
      <c r="R52" s="238"/>
      <c r="S52" s="238"/>
      <c r="T52" s="238"/>
    </row>
    <row r="53" spans="2:20" x14ac:dyDescent="0.25">
      <c r="B53" s="238"/>
      <c r="C53" s="317" t="s">
        <v>314</v>
      </c>
      <c r="D53" s="148" t="s">
        <v>4</v>
      </c>
      <c r="E53" s="148" t="s">
        <v>4</v>
      </c>
      <c r="F53" s="148">
        <v>0.67200000000000004</v>
      </c>
      <c r="G53" s="148" t="s">
        <v>4</v>
      </c>
      <c r="H53" s="148">
        <v>7.6440000000000001</v>
      </c>
      <c r="I53" s="149" t="s">
        <v>4</v>
      </c>
      <c r="J53" s="148" t="s">
        <v>4</v>
      </c>
      <c r="K53" s="148" t="s">
        <v>4</v>
      </c>
      <c r="L53" s="148" t="s">
        <v>4</v>
      </c>
      <c r="M53" s="148" t="s">
        <v>4</v>
      </c>
      <c r="N53" s="148" t="s">
        <v>4</v>
      </c>
      <c r="O53" s="148" t="s">
        <v>4</v>
      </c>
      <c r="P53" s="238"/>
      <c r="Q53" s="238"/>
      <c r="R53" s="238"/>
      <c r="S53" s="238"/>
      <c r="T53" s="238"/>
    </row>
    <row r="54" spans="2:20" x14ac:dyDescent="0.25">
      <c r="B54" s="238"/>
      <c r="C54" s="317" t="s">
        <v>313</v>
      </c>
      <c r="D54" s="148">
        <v>5.3540000000000001</v>
      </c>
      <c r="E54" s="148">
        <v>5.6230000000000002</v>
      </c>
      <c r="F54" s="148">
        <v>6.1429999999999998</v>
      </c>
      <c r="G54" s="148">
        <v>7.5049999999999999</v>
      </c>
      <c r="H54" s="148">
        <v>5.56</v>
      </c>
      <c r="I54" s="149">
        <f>AVERAGE(D54:H54)</f>
        <v>6.0369999999999999</v>
      </c>
      <c r="J54" s="148">
        <f>I54</f>
        <v>6.0369999999999999</v>
      </c>
      <c r="K54" s="148">
        <f t="shared" ref="K54:M54" si="33">J54</f>
        <v>6.0369999999999999</v>
      </c>
      <c r="L54" s="148">
        <f t="shared" si="33"/>
        <v>6.0369999999999999</v>
      </c>
      <c r="M54" s="148">
        <f t="shared" si="33"/>
        <v>6.0369999999999999</v>
      </c>
      <c r="N54" s="148">
        <f t="shared" ref="N54" si="34">M54</f>
        <v>6.0369999999999999</v>
      </c>
      <c r="O54" s="148">
        <f t="shared" ref="O54" si="35">N54</f>
        <v>6.0369999999999999</v>
      </c>
      <c r="P54" s="238"/>
      <c r="Q54" s="238"/>
      <c r="R54" s="238"/>
      <c r="S54" s="238"/>
      <c r="T54" s="238"/>
    </row>
    <row r="55" spans="2:20" x14ac:dyDescent="0.25">
      <c r="B55" s="238"/>
      <c r="C55" s="317" t="s">
        <v>312</v>
      </c>
      <c r="D55" s="148">
        <v>0</v>
      </c>
      <c r="E55" s="148" t="s">
        <v>4</v>
      </c>
      <c r="F55" s="148" t="s">
        <v>4</v>
      </c>
      <c r="G55" s="148" t="s">
        <v>4</v>
      </c>
      <c r="H55" s="148" t="s">
        <v>4</v>
      </c>
      <c r="I55" s="149" t="s">
        <v>4</v>
      </c>
      <c r="J55" s="148" t="s">
        <v>4</v>
      </c>
      <c r="K55" s="148" t="s">
        <v>4</v>
      </c>
      <c r="L55" s="148" t="s">
        <v>4</v>
      </c>
      <c r="M55" s="148" t="s">
        <v>4</v>
      </c>
      <c r="N55" s="148" t="s">
        <v>4</v>
      </c>
      <c r="O55" s="148" t="s">
        <v>4</v>
      </c>
      <c r="P55" s="238"/>
      <c r="Q55" s="238"/>
      <c r="R55" s="238"/>
      <c r="S55" s="238"/>
      <c r="T55" s="238"/>
    </row>
    <row r="56" spans="2:20" x14ac:dyDescent="0.25">
      <c r="B56" s="238"/>
      <c r="C56" s="317" t="s">
        <v>311</v>
      </c>
      <c r="D56" s="148">
        <v>8.7929999999999993</v>
      </c>
      <c r="E56" s="148">
        <v>28.634</v>
      </c>
      <c r="F56" s="148">
        <v>7.5510000000000002</v>
      </c>
      <c r="G56" s="148">
        <v>38.137</v>
      </c>
      <c r="H56" s="148">
        <v>42.180999999999997</v>
      </c>
      <c r="I56" s="149">
        <f>AVERAGE(D56:H56)</f>
        <v>25.059200000000001</v>
      </c>
      <c r="J56" s="148">
        <f>I56</f>
        <v>25.059200000000001</v>
      </c>
      <c r="K56" s="148">
        <f t="shared" ref="K56:M56" si="36">J56</f>
        <v>25.059200000000001</v>
      </c>
      <c r="L56" s="148">
        <f t="shared" si="36"/>
        <v>25.059200000000001</v>
      </c>
      <c r="M56" s="148">
        <f t="shared" si="36"/>
        <v>25.059200000000001</v>
      </c>
      <c r="N56" s="148">
        <f t="shared" ref="N56" si="37">M56</f>
        <v>25.059200000000001</v>
      </c>
      <c r="O56" s="148">
        <f t="shared" ref="O56" si="38">N56</f>
        <v>25.059200000000001</v>
      </c>
      <c r="P56" s="238"/>
      <c r="Q56" s="238"/>
      <c r="R56" s="238"/>
      <c r="S56" s="238"/>
      <c r="T56" s="238"/>
    </row>
    <row r="57" spans="2:20" x14ac:dyDescent="0.25">
      <c r="B57" s="238"/>
      <c r="C57" s="317" t="s">
        <v>267</v>
      </c>
      <c r="D57" s="148">
        <f>SHAK_BS!E72</f>
        <v>-86.201571096005154</v>
      </c>
      <c r="E57" s="148">
        <f>SHAK_BS!F72</f>
        <v>-8.2021411193733798</v>
      </c>
      <c r="F57" s="148">
        <f>SHAK_BS!G72</f>
        <v>22.189224832129696</v>
      </c>
      <c r="G57" s="148">
        <f>SHAK_BS!H72</f>
        <v>48.538988263792703</v>
      </c>
      <c r="H57" s="148">
        <f>SHAK_BS!I72</f>
        <v>32.73205010469718</v>
      </c>
      <c r="I57" s="149">
        <f>SHAK_BS!J72</f>
        <v>156.3310107300735</v>
      </c>
      <c r="J57" s="148">
        <f>SHAK_BS!K72</f>
        <v>93.327223388911364</v>
      </c>
      <c r="K57" s="148">
        <f>SHAK_BS!L72</f>
        <v>158.96740394571577</v>
      </c>
      <c r="L57" s="148">
        <f>SHAK_BS!M72</f>
        <v>92.676214385365483</v>
      </c>
      <c r="M57" s="148">
        <f>SHAK_BS!N72</f>
        <v>113.68559362967005</v>
      </c>
      <c r="N57" s="148">
        <f>SHAK_BS!O72</f>
        <v>0</v>
      </c>
      <c r="O57" s="148">
        <f>SHAK_BS!P72</f>
        <v>0</v>
      </c>
      <c r="P57" s="238"/>
      <c r="Q57" s="238"/>
      <c r="R57" s="238"/>
      <c r="S57" s="238"/>
      <c r="T57" s="238"/>
    </row>
    <row r="58" spans="2:20" x14ac:dyDescent="0.25">
      <c r="B58" s="238"/>
      <c r="C58" s="318" t="s">
        <v>390</v>
      </c>
      <c r="D58" s="319">
        <v>2.9740000000000002</v>
      </c>
      <c r="E58" s="319">
        <v>6.4210000000000003</v>
      </c>
      <c r="F58" s="319">
        <v>5.53</v>
      </c>
      <c r="G58" s="319">
        <v>10.726000000000001</v>
      </c>
      <c r="H58" s="319">
        <v>1.006</v>
      </c>
      <c r="I58" s="149" t="s">
        <v>4</v>
      </c>
      <c r="J58" s="148" t="s">
        <v>4</v>
      </c>
      <c r="K58" s="148" t="s">
        <v>4</v>
      </c>
      <c r="L58" s="148" t="s">
        <v>4</v>
      </c>
      <c r="M58" s="148" t="s">
        <v>4</v>
      </c>
      <c r="N58" s="148" t="s">
        <v>4</v>
      </c>
      <c r="O58" s="148" t="s">
        <v>4</v>
      </c>
      <c r="P58" s="238"/>
      <c r="Q58" s="238"/>
      <c r="R58" s="238"/>
      <c r="S58" s="238"/>
      <c r="T58" s="238"/>
    </row>
    <row r="59" spans="2:20" x14ac:dyDescent="0.25">
      <c r="B59" s="238"/>
      <c r="C59" s="318" t="s">
        <v>391</v>
      </c>
      <c r="D59" s="319">
        <v>-0.3</v>
      </c>
      <c r="E59" s="319">
        <v>-0.5</v>
      </c>
      <c r="F59" s="319">
        <v>-0.5</v>
      </c>
      <c r="G59" s="319">
        <v>-0.5</v>
      </c>
      <c r="H59" s="319">
        <v>-0.7</v>
      </c>
      <c r="I59" s="149" t="s">
        <v>4</v>
      </c>
      <c r="J59" s="148" t="s">
        <v>4</v>
      </c>
      <c r="K59" s="148" t="s">
        <v>4</v>
      </c>
      <c r="L59" s="148" t="s">
        <v>4</v>
      </c>
      <c r="M59" s="148" t="s">
        <v>4</v>
      </c>
      <c r="N59" s="148" t="s">
        <v>4</v>
      </c>
      <c r="O59" s="148" t="s">
        <v>4</v>
      </c>
      <c r="P59" s="238"/>
      <c r="Q59" s="238"/>
      <c r="R59" s="238"/>
      <c r="S59" s="238"/>
      <c r="T59" s="238"/>
    </row>
    <row r="60" spans="2:20" x14ac:dyDescent="0.25">
      <c r="B60" s="238"/>
      <c r="C60" s="318" t="s">
        <v>392</v>
      </c>
      <c r="D60" s="319">
        <v>0.83899999999999997</v>
      </c>
      <c r="E60" s="319">
        <v>1.2350000000000001</v>
      </c>
      <c r="F60" s="319">
        <v>3.1560000000000001</v>
      </c>
      <c r="G60" s="319">
        <v>4.2480000000000002</v>
      </c>
      <c r="H60" s="319">
        <v>4.6260000000000003</v>
      </c>
      <c r="I60" s="149" t="s">
        <v>4</v>
      </c>
      <c r="J60" s="148" t="s">
        <v>4</v>
      </c>
      <c r="K60" s="148" t="s">
        <v>4</v>
      </c>
      <c r="L60" s="148" t="s">
        <v>4</v>
      </c>
      <c r="M60" s="148" t="s">
        <v>4</v>
      </c>
      <c r="N60" s="148" t="s">
        <v>4</v>
      </c>
      <c r="O60" s="148" t="s">
        <v>4</v>
      </c>
      <c r="P60" s="238"/>
      <c r="Q60" s="238"/>
      <c r="R60" s="238"/>
      <c r="S60" s="238"/>
      <c r="T60" s="238"/>
    </row>
    <row r="61" spans="2:20" x14ac:dyDescent="0.25">
      <c r="B61" s="238"/>
      <c r="C61" s="320" t="s">
        <v>393</v>
      </c>
      <c r="D61" s="319">
        <v>9.6210000000000004</v>
      </c>
      <c r="E61" s="319">
        <v>7.42</v>
      </c>
      <c r="F61" s="319">
        <v>17.722000000000001</v>
      </c>
      <c r="G61" s="319">
        <v>-32</v>
      </c>
      <c r="H61" s="319">
        <v>-33.6</v>
      </c>
      <c r="I61" s="149" t="s">
        <v>4</v>
      </c>
      <c r="J61" s="148" t="s">
        <v>4</v>
      </c>
      <c r="K61" s="148" t="s">
        <v>4</v>
      </c>
      <c r="L61" s="148" t="s">
        <v>4</v>
      </c>
      <c r="M61" s="148" t="s">
        <v>4</v>
      </c>
      <c r="N61" s="148" t="s">
        <v>4</v>
      </c>
      <c r="O61" s="148" t="s">
        <v>4</v>
      </c>
      <c r="P61" s="238"/>
      <c r="Q61" s="238"/>
      <c r="R61" s="238"/>
      <c r="S61" s="238"/>
      <c r="T61" s="238"/>
    </row>
    <row r="62" spans="2:20" x14ac:dyDescent="0.25">
      <c r="B62" s="238"/>
      <c r="C62" s="311" t="s">
        <v>306</v>
      </c>
      <c r="D62" s="147">
        <v>54.284999999999997</v>
      </c>
      <c r="E62" s="147">
        <v>70.878</v>
      </c>
      <c r="F62" s="147">
        <v>85.394999999999996</v>
      </c>
      <c r="G62" s="147">
        <v>89.856999999999999</v>
      </c>
      <c r="H62" s="147">
        <v>37.35</v>
      </c>
      <c r="I62" s="154">
        <f>SUM(I48:I61,I46)</f>
        <v>240.7148397386463</v>
      </c>
      <c r="J62" s="156">
        <f t="shared" ref="J62" si="39">SUM(J48:J61,J46)</f>
        <v>212.65446730090167</v>
      </c>
      <c r="K62" s="156">
        <f t="shared" ref="K62" si="40">SUM(K48:K61,K46)</f>
        <v>421.46095940493956</v>
      </c>
      <c r="L62" s="156">
        <f t="shared" ref="L62:N62" si="41">SUM(L48:L61,L46)</f>
        <v>440.27559101075508</v>
      </c>
      <c r="M62" s="155">
        <f t="shared" ref="M62:O62" si="42">SUM(M48:M61,M46)</f>
        <v>558.38823946761443</v>
      </c>
      <c r="N62" s="156">
        <f t="shared" si="41"/>
        <v>526.79035036525545</v>
      </c>
      <c r="O62" s="155">
        <f t="shared" si="42"/>
        <v>595.08803145336867</v>
      </c>
      <c r="P62" s="238"/>
      <c r="Q62" s="238"/>
      <c r="R62" s="238"/>
      <c r="S62" s="238"/>
      <c r="T62" s="238"/>
    </row>
    <row r="63" spans="2:20" x14ac:dyDescent="0.25">
      <c r="B63" s="238"/>
      <c r="C63" s="317"/>
      <c r="D63" s="321"/>
      <c r="E63" s="317"/>
      <c r="F63" s="317"/>
      <c r="G63" s="317"/>
      <c r="H63" s="317"/>
      <c r="I63" s="305"/>
      <c r="J63" s="238"/>
      <c r="K63" s="238"/>
      <c r="L63" s="238"/>
      <c r="M63" s="238"/>
      <c r="N63" s="238"/>
      <c r="O63" s="238"/>
      <c r="P63" s="238"/>
      <c r="Q63" s="238"/>
      <c r="R63" s="238"/>
      <c r="S63" s="238"/>
      <c r="T63" s="238"/>
    </row>
    <row r="64" spans="2:20" x14ac:dyDescent="0.25">
      <c r="B64" s="238"/>
      <c r="C64" s="317" t="s">
        <v>305</v>
      </c>
      <c r="D64" s="148">
        <v>-54.4</v>
      </c>
      <c r="E64" s="148">
        <v>-61.5</v>
      </c>
      <c r="F64" s="148">
        <v>-87.5</v>
      </c>
      <c r="G64" s="148">
        <v>-106.5</v>
      </c>
      <c r="H64" s="148">
        <v>-69</v>
      </c>
      <c r="I64" s="149">
        <f>-I65*SHAK_IS!I43</f>
        <v>-62.495999999999995</v>
      </c>
      <c r="J64" s="152">
        <f>-J65*SHAK_IS!J43</f>
        <v>-88.031999999999982</v>
      </c>
      <c r="K64" s="152">
        <f>-K65*SHAK_IS!K43</f>
        <v>-119.03999999999999</v>
      </c>
      <c r="L64" s="152">
        <f>-L65*SHAK_IS!L43</f>
        <v>-119.61599999999999</v>
      </c>
      <c r="M64" s="152">
        <f>-M65*SHAK_IS!M43</f>
        <v>-114.04799999999999</v>
      </c>
      <c r="N64" s="152">
        <f>-N65*SHAK_IS!N43</f>
        <v>-114.57600000000001</v>
      </c>
      <c r="O64" s="152">
        <f>-O65*SHAK_IS!O43</f>
        <v>-124.08000000000001</v>
      </c>
      <c r="P64" s="238"/>
      <c r="Q64" s="238"/>
      <c r="R64" s="238"/>
      <c r="S64" s="238"/>
      <c r="T64" s="238"/>
    </row>
    <row r="65" spans="2:20" x14ac:dyDescent="0.25">
      <c r="B65" s="238"/>
      <c r="C65" s="318" t="s">
        <v>456</v>
      </c>
      <c r="D65" s="157">
        <f>-D64/SHAK_IS!D43</f>
        <v>3.7512067301061918</v>
      </c>
      <c r="E65" s="157">
        <f>-E64/SHAK_IS!E43</f>
        <v>2.8335790637670475</v>
      </c>
      <c r="F65" s="157">
        <f>-F64/SHAK_IS!F43</f>
        <v>3.0172413793103448</v>
      </c>
      <c r="G65" s="157">
        <f>-G64/SHAK_IS!G43</f>
        <v>2.6366607248960188</v>
      </c>
      <c r="H65" s="157">
        <f>-H64/SHAK_IS!H43</f>
        <v>1.4139054527571155</v>
      </c>
      <c r="I65" s="322">
        <v>1.2</v>
      </c>
      <c r="J65" s="323">
        <v>1.4</v>
      </c>
      <c r="K65" s="323">
        <v>1.6</v>
      </c>
      <c r="L65" s="323">
        <v>1.4</v>
      </c>
      <c r="M65" s="323">
        <v>1.2</v>
      </c>
      <c r="N65" s="323">
        <v>1.1000000000000001</v>
      </c>
      <c r="O65" s="323">
        <v>1.1000000000000001</v>
      </c>
      <c r="P65" s="238"/>
      <c r="Q65" s="238"/>
      <c r="R65" s="238"/>
      <c r="S65" s="238"/>
      <c r="T65" s="238"/>
    </row>
    <row r="66" spans="2:20" x14ac:dyDescent="0.25">
      <c r="B66" s="238"/>
      <c r="C66" s="314" t="s">
        <v>300</v>
      </c>
      <c r="D66" s="148">
        <v>-60.3</v>
      </c>
      <c r="E66" s="148">
        <v>-0.4</v>
      </c>
      <c r="F66" s="148">
        <v>0.92100000000000004</v>
      </c>
      <c r="G66" s="148">
        <v>25.821000000000002</v>
      </c>
      <c r="H66" s="148">
        <v>-0.4</v>
      </c>
      <c r="I66" s="149" t="s">
        <v>4</v>
      </c>
      <c r="J66" s="148" t="s">
        <v>4</v>
      </c>
      <c r="K66" s="148" t="s">
        <v>4</v>
      </c>
      <c r="L66" s="148" t="s">
        <v>4</v>
      </c>
      <c r="M66" s="148" t="s">
        <v>4</v>
      </c>
      <c r="N66" s="148" t="s">
        <v>4</v>
      </c>
      <c r="O66" s="148" t="s">
        <v>4</v>
      </c>
      <c r="P66" s="238"/>
      <c r="Q66" s="238"/>
      <c r="R66" s="238"/>
      <c r="S66" s="238"/>
      <c r="T66" s="238"/>
    </row>
    <row r="67" spans="2:20" x14ac:dyDescent="0.25">
      <c r="B67" s="238"/>
      <c r="C67" s="311" t="s">
        <v>299</v>
      </c>
      <c r="D67" s="147">
        <v>-114.8</v>
      </c>
      <c r="E67" s="147">
        <v>-61.9</v>
      </c>
      <c r="F67" s="147">
        <v>-86.6</v>
      </c>
      <c r="G67" s="147">
        <v>-80.7</v>
      </c>
      <c r="H67" s="147">
        <v>-69.400000000000006</v>
      </c>
      <c r="I67" s="158">
        <f>SUM(I66,I64)</f>
        <v>-62.495999999999995</v>
      </c>
      <c r="J67" s="147">
        <f t="shared" ref="J67" si="43">SUM(J66,J64)</f>
        <v>-88.031999999999982</v>
      </c>
      <c r="K67" s="147">
        <f t="shared" ref="K67" si="44">SUM(K66,K64)</f>
        <v>-119.03999999999999</v>
      </c>
      <c r="L67" s="147">
        <f t="shared" ref="L67:N67" si="45">SUM(L66,L64)</f>
        <v>-119.61599999999999</v>
      </c>
      <c r="M67" s="147">
        <f t="shared" ref="M67:O67" si="46">SUM(M66,M64)</f>
        <v>-114.04799999999999</v>
      </c>
      <c r="N67" s="147">
        <f t="shared" si="45"/>
        <v>-114.57600000000001</v>
      </c>
      <c r="O67" s="147">
        <f t="shared" si="46"/>
        <v>-124.08000000000001</v>
      </c>
      <c r="P67" s="238"/>
      <c r="Q67" s="238"/>
      <c r="R67" s="238"/>
      <c r="S67" s="238"/>
      <c r="T67" s="238"/>
    </row>
    <row r="68" spans="2:20" x14ac:dyDescent="0.25">
      <c r="B68" s="238"/>
      <c r="C68" s="317"/>
      <c r="D68" s="317"/>
      <c r="E68" s="317"/>
      <c r="F68" s="317"/>
      <c r="G68" s="317"/>
      <c r="H68" s="317"/>
      <c r="I68" s="305"/>
      <c r="J68" s="238"/>
      <c r="K68" s="238"/>
      <c r="L68" s="238"/>
      <c r="M68" s="238"/>
      <c r="N68" s="238"/>
      <c r="O68" s="238"/>
      <c r="P68" s="238"/>
      <c r="Q68" s="238"/>
      <c r="R68" s="238"/>
      <c r="S68" s="238"/>
      <c r="T68" s="238"/>
    </row>
    <row r="69" spans="2:20" x14ac:dyDescent="0.25">
      <c r="B69" s="238"/>
      <c r="C69" s="317" t="s">
        <v>298</v>
      </c>
      <c r="D69" s="148" t="s">
        <v>4</v>
      </c>
      <c r="E69" s="148" t="s">
        <v>4</v>
      </c>
      <c r="F69" s="148" t="s">
        <v>4</v>
      </c>
      <c r="G69" s="148" t="s">
        <v>4</v>
      </c>
      <c r="H69" s="148">
        <v>50</v>
      </c>
      <c r="I69" s="149" t="s">
        <v>4</v>
      </c>
      <c r="J69" s="148" t="s">
        <v>4</v>
      </c>
      <c r="K69" s="148" t="s">
        <v>4</v>
      </c>
      <c r="L69" s="148" t="s">
        <v>4</v>
      </c>
      <c r="M69" s="148" t="s">
        <v>4</v>
      </c>
      <c r="N69" s="148" t="s">
        <v>4</v>
      </c>
      <c r="O69" s="148" t="s">
        <v>4</v>
      </c>
      <c r="P69" s="238"/>
      <c r="Q69" s="238"/>
      <c r="R69" s="238"/>
      <c r="S69" s="238"/>
      <c r="T69" s="238"/>
    </row>
    <row r="70" spans="2:20" x14ac:dyDescent="0.25">
      <c r="B70" s="238"/>
      <c r="C70" s="314" t="s">
        <v>297</v>
      </c>
      <c r="D70" s="148">
        <v>6.5000000000000002E-2</v>
      </c>
      <c r="E70" s="148">
        <v>1.1830000000000001</v>
      </c>
      <c r="F70" s="148">
        <v>1.3819999999999999</v>
      </c>
      <c r="G70" s="148" t="s">
        <v>4</v>
      </c>
      <c r="H70" s="148" t="s">
        <v>4</v>
      </c>
      <c r="I70" s="149" t="s">
        <v>4</v>
      </c>
      <c r="J70" s="148" t="s">
        <v>4</v>
      </c>
      <c r="K70" s="148" t="s">
        <v>4</v>
      </c>
      <c r="L70" s="148" t="s">
        <v>4</v>
      </c>
      <c r="M70" s="148" t="s">
        <v>4</v>
      </c>
      <c r="N70" s="148" t="s">
        <v>4</v>
      </c>
      <c r="O70" s="148" t="s">
        <v>4</v>
      </c>
      <c r="P70" s="238"/>
      <c r="Q70" s="238"/>
      <c r="R70" s="238"/>
      <c r="S70" s="238"/>
      <c r="T70" s="238"/>
    </row>
    <row r="71" spans="2:20" x14ac:dyDescent="0.25">
      <c r="B71" s="238"/>
      <c r="C71" s="311" t="s">
        <v>296</v>
      </c>
      <c r="D71" s="147">
        <v>6.5000000000000002E-2</v>
      </c>
      <c r="E71" s="147">
        <v>1.1830000000000001</v>
      </c>
      <c r="F71" s="147">
        <v>1.3819999999999999</v>
      </c>
      <c r="G71" s="147" t="s">
        <v>4</v>
      </c>
      <c r="H71" s="147">
        <v>50</v>
      </c>
      <c r="I71" s="150" t="s">
        <v>4</v>
      </c>
      <c r="J71" s="159" t="s">
        <v>4</v>
      </c>
      <c r="K71" s="159" t="s">
        <v>4</v>
      </c>
      <c r="L71" s="159" t="s">
        <v>4</v>
      </c>
      <c r="M71" s="159" t="s">
        <v>4</v>
      </c>
      <c r="N71" s="159" t="s">
        <v>4</v>
      </c>
      <c r="O71" s="159" t="s">
        <v>4</v>
      </c>
      <c r="P71" s="238"/>
      <c r="Q71" s="238"/>
      <c r="R71" s="238"/>
      <c r="S71" s="238"/>
      <c r="T71" s="238"/>
    </row>
    <row r="72" spans="2:20" x14ac:dyDescent="0.25">
      <c r="B72" s="238"/>
      <c r="C72" s="317" t="s">
        <v>295</v>
      </c>
      <c r="D72" s="148" t="s">
        <v>4</v>
      </c>
      <c r="E72" s="148" t="s">
        <v>4</v>
      </c>
      <c r="F72" s="148" t="s">
        <v>4</v>
      </c>
      <c r="G72" s="148" t="s">
        <v>4</v>
      </c>
      <c r="H72" s="148">
        <v>-50</v>
      </c>
      <c r="I72" s="149">
        <v>50</v>
      </c>
      <c r="J72" s="148" t="s">
        <v>4</v>
      </c>
      <c r="K72" s="148" t="s">
        <v>4</v>
      </c>
      <c r="L72" s="148" t="s">
        <v>4</v>
      </c>
      <c r="M72" s="148" t="s">
        <v>4</v>
      </c>
      <c r="N72" s="148" t="s">
        <v>4</v>
      </c>
      <c r="O72" s="148" t="s">
        <v>4</v>
      </c>
      <c r="P72" s="238"/>
      <c r="Q72" s="238"/>
      <c r="R72" s="238"/>
      <c r="S72" s="238"/>
      <c r="T72" s="238"/>
    </row>
    <row r="73" spans="2:20" x14ac:dyDescent="0.25">
      <c r="B73" s="238"/>
      <c r="C73" s="314" t="s">
        <v>294</v>
      </c>
      <c r="D73" s="148">
        <v>-0.3</v>
      </c>
      <c r="E73" s="148">
        <v>-0.3</v>
      </c>
      <c r="F73" s="148">
        <v>-0.7</v>
      </c>
      <c r="G73" s="148">
        <v>-1.9</v>
      </c>
      <c r="H73" s="148">
        <v>-2.2000000000000002</v>
      </c>
      <c r="I73" s="151" t="s">
        <v>4</v>
      </c>
      <c r="J73" s="153" t="s">
        <v>4</v>
      </c>
      <c r="K73" s="153" t="s">
        <v>4</v>
      </c>
      <c r="L73" s="153" t="s">
        <v>4</v>
      </c>
      <c r="M73" s="153" t="s">
        <v>4</v>
      </c>
      <c r="N73" s="153" t="s">
        <v>4</v>
      </c>
      <c r="O73" s="153" t="s">
        <v>4</v>
      </c>
      <c r="P73" s="238"/>
      <c r="Q73" s="238"/>
      <c r="R73" s="238"/>
      <c r="S73" s="238"/>
      <c r="T73" s="238"/>
    </row>
    <row r="74" spans="2:20" x14ac:dyDescent="0.25">
      <c r="B74" s="238"/>
      <c r="C74" s="311" t="s">
        <v>293</v>
      </c>
      <c r="D74" s="147">
        <v>-0.3</v>
      </c>
      <c r="E74" s="147">
        <v>-0.3</v>
      </c>
      <c r="F74" s="147">
        <v>-0.7</v>
      </c>
      <c r="G74" s="147">
        <v>-1.9</v>
      </c>
      <c r="H74" s="147">
        <v>-52.2</v>
      </c>
      <c r="I74" s="149">
        <v>50</v>
      </c>
      <c r="J74" s="159" t="s">
        <v>4</v>
      </c>
      <c r="K74" s="159" t="s">
        <v>4</v>
      </c>
      <c r="L74" s="159" t="s">
        <v>4</v>
      </c>
      <c r="M74" s="159" t="s">
        <v>4</v>
      </c>
      <c r="N74" s="159" t="s">
        <v>4</v>
      </c>
      <c r="O74" s="159" t="s">
        <v>4</v>
      </c>
      <c r="P74" s="238"/>
      <c r="Q74" s="238"/>
      <c r="R74" s="238"/>
      <c r="S74" s="238"/>
      <c r="T74" s="238"/>
    </row>
    <row r="75" spans="2:20" x14ac:dyDescent="0.25">
      <c r="B75" s="238"/>
      <c r="C75" s="317"/>
      <c r="D75" s="317"/>
      <c r="E75" s="317"/>
      <c r="F75" s="317"/>
      <c r="G75" s="317"/>
      <c r="H75" s="317"/>
      <c r="I75" s="305"/>
      <c r="J75" s="238"/>
      <c r="K75" s="238"/>
      <c r="L75" s="238"/>
      <c r="M75" s="238"/>
      <c r="N75" s="238"/>
      <c r="O75" s="238"/>
      <c r="P75" s="238"/>
      <c r="Q75" s="238"/>
      <c r="R75" s="238"/>
      <c r="S75" s="238"/>
      <c r="T75" s="238"/>
    </row>
    <row r="76" spans="2:20" x14ac:dyDescent="0.25">
      <c r="B76" s="238"/>
      <c r="C76" s="317" t="s">
        <v>292</v>
      </c>
      <c r="D76" s="148">
        <v>3.194</v>
      </c>
      <c r="E76" s="148">
        <v>7.585</v>
      </c>
      <c r="F76" s="148">
        <v>5.4720000000000004</v>
      </c>
      <c r="G76" s="148">
        <v>9.2010000000000005</v>
      </c>
      <c r="H76" s="148">
        <v>153.03</v>
      </c>
      <c r="I76" s="149" t="s">
        <v>4</v>
      </c>
      <c r="J76" s="148" t="s">
        <v>4</v>
      </c>
      <c r="K76" s="148" t="s">
        <v>4</v>
      </c>
      <c r="L76" s="148" t="s">
        <v>4</v>
      </c>
      <c r="M76" s="148" t="s">
        <v>4</v>
      </c>
      <c r="N76" s="148" t="s">
        <v>4</v>
      </c>
      <c r="O76" s="148" t="s">
        <v>4</v>
      </c>
      <c r="P76" s="238"/>
      <c r="Q76" s="238"/>
      <c r="R76" s="238"/>
      <c r="S76" s="238"/>
      <c r="T76" s="238"/>
    </row>
    <row r="77" spans="2:20" x14ac:dyDescent="0.25">
      <c r="B77" s="238"/>
      <c r="C77" s="317" t="s">
        <v>291</v>
      </c>
      <c r="D77" s="148" t="s">
        <v>4</v>
      </c>
      <c r="E77" s="148">
        <v>-0.3</v>
      </c>
      <c r="F77" s="148">
        <v>-0.9</v>
      </c>
      <c r="G77" s="148">
        <v>-1.4</v>
      </c>
      <c r="H77" s="148">
        <v>-1.8</v>
      </c>
      <c r="I77" s="149" t="s">
        <v>4</v>
      </c>
      <c r="J77" s="148" t="s">
        <v>4</v>
      </c>
      <c r="K77" s="148" t="s">
        <v>4</v>
      </c>
      <c r="L77" s="148" t="s">
        <v>4</v>
      </c>
      <c r="M77" s="148" t="s">
        <v>4</v>
      </c>
      <c r="N77" s="148" t="s">
        <v>4</v>
      </c>
      <c r="O77" s="148" t="s">
        <v>4</v>
      </c>
      <c r="P77" s="238"/>
      <c r="Q77" s="238"/>
      <c r="R77" s="238"/>
      <c r="S77" s="238"/>
      <c r="T77" s="238"/>
    </row>
    <row r="78" spans="2:20" x14ac:dyDescent="0.25">
      <c r="B78" s="238"/>
      <c r="C78" s="314"/>
      <c r="D78" s="317"/>
      <c r="E78" s="317"/>
      <c r="F78" s="317"/>
      <c r="G78" s="317"/>
      <c r="H78" s="317"/>
      <c r="I78" s="324"/>
      <c r="J78" s="325"/>
      <c r="K78" s="325"/>
      <c r="L78" s="325"/>
      <c r="M78" s="325"/>
      <c r="N78" s="325"/>
      <c r="O78" s="325"/>
      <c r="P78" s="238"/>
      <c r="Q78" s="238"/>
      <c r="R78" s="238"/>
      <c r="S78" s="238"/>
      <c r="T78" s="238"/>
    </row>
    <row r="79" spans="2:20" x14ac:dyDescent="0.25">
      <c r="B79" s="238"/>
      <c r="C79" s="311" t="s">
        <v>290</v>
      </c>
      <c r="D79" s="147" t="s">
        <v>4</v>
      </c>
      <c r="E79" s="147" t="s">
        <v>4</v>
      </c>
      <c r="F79" s="147" t="s">
        <v>4</v>
      </c>
      <c r="G79" s="147" t="s">
        <v>4</v>
      </c>
      <c r="H79" s="147" t="s">
        <v>4</v>
      </c>
      <c r="I79" s="150" t="s">
        <v>4</v>
      </c>
      <c r="J79" s="159" t="s">
        <v>4</v>
      </c>
      <c r="K79" s="159" t="s">
        <v>4</v>
      </c>
      <c r="L79" s="159" t="s">
        <v>4</v>
      </c>
      <c r="M79" s="159" t="s">
        <v>4</v>
      </c>
      <c r="N79" s="159" t="s">
        <v>4</v>
      </c>
      <c r="O79" s="159" t="s">
        <v>4</v>
      </c>
      <c r="P79" s="238"/>
      <c r="Q79" s="238"/>
      <c r="R79" s="238"/>
      <c r="S79" s="238"/>
      <c r="T79" s="238"/>
    </row>
    <row r="80" spans="2:20" x14ac:dyDescent="0.25">
      <c r="B80" s="238"/>
      <c r="C80" s="317"/>
      <c r="D80" s="317"/>
      <c r="E80" s="317"/>
      <c r="F80" s="317"/>
      <c r="G80" s="317"/>
      <c r="H80" s="317"/>
      <c r="I80" s="305"/>
      <c r="J80" s="238"/>
      <c r="K80" s="238"/>
      <c r="L80" s="238"/>
      <c r="M80" s="238"/>
      <c r="N80" s="238"/>
      <c r="O80" s="238"/>
      <c r="P80" s="238"/>
      <c r="Q80" s="238"/>
      <c r="R80" s="238"/>
      <c r="S80" s="238"/>
      <c r="T80" s="238"/>
    </row>
    <row r="81" spans="2:20" x14ac:dyDescent="0.25">
      <c r="B81" s="238"/>
      <c r="C81" s="314" t="s">
        <v>288</v>
      </c>
      <c r="D81" s="148">
        <v>-1.7</v>
      </c>
      <c r="E81" s="148">
        <v>-7.2</v>
      </c>
      <c r="F81" s="148">
        <v>-0.8</v>
      </c>
      <c r="G81" s="148">
        <v>-2.7</v>
      </c>
      <c r="H81" s="148">
        <v>-7.2</v>
      </c>
      <c r="I81" s="151" t="s">
        <v>4</v>
      </c>
      <c r="J81" s="152" t="s">
        <v>4</v>
      </c>
      <c r="K81" s="152" t="s">
        <v>4</v>
      </c>
      <c r="L81" s="152" t="s">
        <v>4</v>
      </c>
      <c r="M81" s="153" t="s">
        <v>4</v>
      </c>
      <c r="N81" s="152" t="s">
        <v>4</v>
      </c>
      <c r="O81" s="153" t="s">
        <v>4</v>
      </c>
      <c r="P81" s="238"/>
      <c r="Q81" s="238"/>
      <c r="R81" s="238"/>
      <c r="S81" s="238"/>
      <c r="T81" s="238"/>
    </row>
    <row r="82" spans="2:20" x14ac:dyDescent="0.25">
      <c r="B82" s="238"/>
      <c r="C82" s="311" t="s">
        <v>287</v>
      </c>
      <c r="D82" s="147">
        <v>1.234</v>
      </c>
      <c r="E82" s="147">
        <v>0.96499999999999997</v>
      </c>
      <c r="F82" s="147">
        <v>4.452</v>
      </c>
      <c r="G82" s="147">
        <v>3.1779999999999999</v>
      </c>
      <c r="H82" s="147">
        <v>141.821</v>
      </c>
      <c r="I82" s="160">
        <f>SUM(I79,I77,I74,I71)</f>
        <v>50</v>
      </c>
      <c r="J82" s="161">
        <f t="shared" ref="J82:M82" si="47">SUM(J79,J77,J74,J71)</f>
        <v>0</v>
      </c>
      <c r="K82" s="161">
        <f t="shared" si="47"/>
        <v>0</v>
      </c>
      <c r="L82" s="161">
        <f t="shared" si="47"/>
        <v>0</v>
      </c>
      <c r="M82" s="162">
        <f t="shared" si="47"/>
        <v>0</v>
      </c>
      <c r="N82" s="161">
        <f t="shared" ref="N82:O82" si="48">SUM(N79,N77,N74,N71)</f>
        <v>0</v>
      </c>
      <c r="O82" s="162">
        <f t="shared" si="48"/>
        <v>0</v>
      </c>
      <c r="P82" s="238"/>
      <c r="Q82" s="238"/>
      <c r="R82" s="238"/>
      <c r="S82" s="238"/>
      <c r="T82" s="238"/>
    </row>
    <row r="83" spans="2:20" x14ac:dyDescent="0.25">
      <c r="B83" s="238"/>
      <c r="C83" s="314"/>
      <c r="D83" s="317"/>
      <c r="E83" s="317"/>
      <c r="F83" s="317"/>
      <c r="G83" s="317"/>
      <c r="H83" s="317"/>
      <c r="I83" s="324"/>
      <c r="J83" s="309"/>
      <c r="K83" s="309"/>
      <c r="L83" s="309"/>
      <c r="M83" s="325"/>
      <c r="N83" s="309"/>
      <c r="O83" s="325"/>
      <c r="P83" s="238"/>
      <c r="Q83" s="238"/>
      <c r="R83" s="238"/>
      <c r="S83" s="238"/>
      <c r="T83" s="238"/>
    </row>
    <row r="84" spans="2:20" x14ac:dyDescent="0.25">
      <c r="B84" s="238"/>
      <c r="C84" s="311" t="s">
        <v>286</v>
      </c>
      <c r="D84" s="147">
        <v>-59.2</v>
      </c>
      <c r="E84" s="147">
        <v>9.9</v>
      </c>
      <c r="F84" s="147">
        <v>3.2429999999999999</v>
      </c>
      <c r="G84" s="147">
        <v>12.349</v>
      </c>
      <c r="H84" s="147">
        <v>109.774</v>
      </c>
      <c r="I84" s="160">
        <f>SUM(I82,I67,I62)</f>
        <v>228.2188397386463</v>
      </c>
      <c r="J84" s="326">
        <f t="shared" ref="J84:M84" si="49">SUM(J82,J67,J62)</f>
        <v>124.62246730090169</v>
      </c>
      <c r="K84" s="326">
        <f t="shared" si="49"/>
        <v>302.42095940493959</v>
      </c>
      <c r="L84" s="326">
        <f t="shared" si="49"/>
        <v>320.65959101075509</v>
      </c>
      <c r="M84" s="327">
        <f t="shared" si="49"/>
        <v>444.34023946761442</v>
      </c>
      <c r="N84" s="326">
        <f t="shared" ref="N84:O84" si="50">SUM(N82,N67,N62)</f>
        <v>412.21435036525543</v>
      </c>
      <c r="O84" s="327">
        <f t="shared" si="50"/>
        <v>471.00803145336863</v>
      </c>
      <c r="P84" s="238"/>
      <c r="Q84" s="238"/>
      <c r="R84" s="238"/>
      <c r="S84" s="238"/>
      <c r="T84" s="238"/>
    </row>
    <row r="85" spans="2:20" x14ac:dyDescent="0.25">
      <c r="B85" s="238"/>
      <c r="C85" s="238"/>
      <c r="D85" s="238"/>
      <c r="E85" s="238"/>
      <c r="F85" s="238"/>
      <c r="G85" s="238"/>
      <c r="H85" s="238"/>
      <c r="I85" s="238"/>
      <c r="J85" s="238"/>
      <c r="K85" s="238"/>
      <c r="L85" s="238"/>
      <c r="M85" s="238"/>
      <c r="N85" s="238"/>
      <c r="O85" s="238"/>
      <c r="P85" s="238"/>
      <c r="Q85" s="238"/>
      <c r="R85" s="238"/>
      <c r="S85" s="238"/>
      <c r="T85" s="238"/>
    </row>
    <row r="86" spans="2:20" x14ac:dyDescent="0.25">
      <c r="B86" s="238"/>
      <c r="C86" s="238"/>
      <c r="D86" s="238"/>
      <c r="E86" s="238"/>
      <c r="F86" s="238"/>
      <c r="G86" s="238"/>
      <c r="H86" s="238"/>
      <c r="I86" s="238"/>
      <c r="J86" s="238"/>
      <c r="K86" s="238"/>
      <c r="L86" s="238"/>
      <c r="M86" s="238"/>
      <c r="N86" s="238"/>
      <c r="O86" s="238"/>
      <c r="P86" s="238"/>
      <c r="Q86" s="238"/>
      <c r="R86" s="238"/>
      <c r="S86" s="238"/>
      <c r="T86" s="238"/>
    </row>
    <row r="87" spans="2:20" x14ac:dyDescent="0.25">
      <c r="B87" s="238"/>
      <c r="C87" s="238"/>
      <c r="D87" s="238"/>
      <c r="E87" s="238"/>
      <c r="F87" s="238"/>
      <c r="G87" s="238"/>
      <c r="H87" s="238"/>
      <c r="I87" s="238"/>
      <c r="J87" s="238"/>
      <c r="K87" s="238"/>
      <c r="L87" s="238"/>
      <c r="M87" s="238"/>
      <c r="N87" s="238"/>
      <c r="O87" s="238"/>
      <c r="P87" s="238"/>
      <c r="Q87" s="238"/>
      <c r="R87" s="238"/>
      <c r="S87" s="238"/>
      <c r="T87" s="238"/>
    </row>
    <row r="88" spans="2:20" x14ac:dyDescent="0.25">
      <c r="B88" s="238"/>
      <c r="C88" s="146" t="s">
        <v>396</v>
      </c>
      <c r="D88" s="239">
        <v>42735</v>
      </c>
      <c r="E88" s="239">
        <f t="shared" ref="E88" si="51">EOMONTH(D88,12)</f>
        <v>43100</v>
      </c>
      <c r="F88" s="239">
        <f t="shared" ref="F88" si="52">EOMONTH(E88,12)</f>
        <v>43465</v>
      </c>
      <c r="G88" s="239">
        <f t="shared" ref="G88" si="53">EOMONTH(F88,12)</f>
        <v>43830</v>
      </c>
      <c r="H88" s="242">
        <f t="shared" ref="H88" si="54">EOMONTH(G88,12)</f>
        <v>44196</v>
      </c>
      <c r="I88" s="281">
        <f>EOMONTH(H88,12)</f>
        <v>44561</v>
      </c>
      <c r="J88" s="241">
        <f t="shared" ref="J88" si="55">EOMONTH(I88,12)</f>
        <v>44926</v>
      </c>
      <c r="K88" s="241">
        <f t="shared" ref="K88" si="56">EOMONTH(J88,12)</f>
        <v>45291</v>
      </c>
      <c r="L88" s="241">
        <f t="shared" ref="L88" si="57">EOMONTH(K88,12)</f>
        <v>45657</v>
      </c>
      <c r="M88" s="241">
        <f t="shared" ref="M88" si="58">EOMONTH(L88,12)</f>
        <v>46022</v>
      </c>
      <c r="N88" s="241">
        <f t="shared" ref="N88" si="59">EOMONTH(M88,12)</f>
        <v>46387</v>
      </c>
      <c r="O88" s="241">
        <f t="shared" ref="O88" si="60">EOMONTH(N88,12)</f>
        <v>46752</v>
      </c>
      <c r="P88" s="238"/>
      <c r="Q88" s="238"/>
      <c r="R88" s="238"/>
      <c r="S88" s="238"/>
      <c r="T88" s="238"/>
    </row>
    <row r="89" spans="2:20" x14ac:dyDescent="0.25">
      <c r="B89" s="238"/>
      <c r="C89" s="311" t="s">
        <v>274</v>
      </c>
      <c r="D89" s="312">
        <v>12.446</v>
      </c>
      <c r="E89" s="312">
        <v>-0.3</v>
      </c>
      <c r="F89" s="312">
        <v>15.179</v>
      </c>
      <c r="G89" s="312">
        <v>19.827000000000002</v>
      </c>
      <c r="H89" s="312">
        <v>-42.2</v>
      </c>
      <c r="I89" s="313">
        <f>SHAK_IS!I82</f>
        <v>-51.821876802786555</v>
      </c>
      <c r="J89" s="316">
        <f>SHAK_IS!J82</f>
        <v>-42.771040254711544</v>
      </c>
      <c r="K89" s="316">
        <f>SHAK_IS!K82</f>
        <v>45.051485484007856</v>
      </c>
      <c r="L89" s="316">
        <f>SHAK_IS!L82</f>
        <v>83.538725509802489</v>
      </c>
      <c r="M89" s="316">
        <f>SHAK_IS!M82</f>
        <v>117.09360025083205</v>
      </c>
      <c r="N89" s="316">
        <f>SHAK_IS!N82</f>
        <v>145.49245352216457</v>
      </c>
      <c r="O89" s="316">
        <f>SHAK_IS!O82</f>
        <v>160.38110952816845</v>
      </c>
      <c r="P89" s="238"/>
      <c r="Q89" s="238"/>
      <c r="R89" s="238"/>
      <c r="S89" s="238"/>
      <c r="T89" s="238"/>
    </row>
    <row r="90" spans="2:20" x14ac:dyDescent="0.25">
      <c r="B90" s="238"/>
      <c r="C90" s="314" t="s">
        <v>73</v>
      </c>
      <c r="D90" s="148">
        <v>14.502000000000001</v>
      </c>
      <c r="E90" s="148">
        <v>21.704000000000001</v>
      </c>
      <c r="F90" s="148">
        <v>29</v>
      </c>
      <c r="G90" s="148">
        <v>40.392000000000003</v>
      </c>
      <c r="H90" s="148">
        <v>48.801000000000002</v>
      </c>
      <c r="I90" s="151">
        <f>SHAK_IS!I72</f>
        <v>59.360000000000007</v>
      </c>
      <c r="J90" s="153">
        <f>SHAK_IS!J72</f>
        <v>69.440000000000012</v>
      </c>
      <c r="K90" s="153">
        <f>SHAK_IS!K72</f>
        <v>81.2</v>
      </c>
      <c r="L90" s="153">
        <f>SHAK_IS!L72</f>
        <v>91.000000000000014</v>
      </c>
      <c r="M90" s="153">
        <f>SHAK_IS!M72</f>
        <v>99.4</v>
      </c>
      <c r="N90" s="153">
        <f>SHAK_IS!N72</f>
        <v>106.4</v>
      </c>
      <c r="O90" s="153">
        <f>SHAK_IS!O72</f>
        <v>112.00000000000001</v>
      </c>
      <c r="P90" s="238"/>
      <c r="Q90" s="238"/>
      <c r="R90" s="238"/>
      <c r="S90" s="238"/>
      <c r="T90" s="238"/>
    </row>
    <row r="91" spans="2:20" x14ac:dyDescent="0.25">
      <c r="B91" s="238"/>
      <c r="C91" s="311" t="s">
        <v>318</v>
      </c>
      <c r="D91" s="147">
        <v>14.502000000000001</v>
      </c>
      <c r="E91" s="147">
        <v>21.704000000000001</v>
      </c>
      <c r="F91" s="147">
        <v>29</v>
      </c>
      <c r="G91" s="147">
        <v>40.392000000000003</v>
      </c>
      <c r="H91" s="147">
        <v>48.801000000000002</v>
      </c>
      <c r="I91" s="315">
        <f>I90</f>
        <v>59.360000000000007</v>
      </c>
      <c r="J91" s="316">
        <f t="shared" ref="J91" si="61">J90</f>
        <v>69.440000000000012</v>
      </c>
      <c r="K91" s="316">
        <f t="shared" ref="K91" si="62">K90</f>
        <v>81.2</v>
      </c>
      <c r="L91" s="316">
        <f t="shared" ref="L91:N91" si="63">L90</f>
        <v>91.000000000000014</v>
      </c>
      <c r="M91" s="316">
        <f t="shared" ref="M91:O91" si="64">M90</f>
        <v>99.4</v>
      </c>
      <c r="N91" s="316">
        <f t="shared" si="63"/>
        <v>106.4</v>
      </c>
      <c r="O91" s="316">
        <f t="shared" si="64"/>
        <v>112.00000000000001</v>
      </c>
      <c r="P91" s="238"/>
      <c r="Q91" s="238"/>
      <c r="R91" s="238"/>
      <c r="S91" s="238"/>
      <c r="T91" s="238"/>
    </row>
    <row r="92" spans="2:20" x14ac:dyDescent="0.25">
      <c r="B92" s="238"/>
      <c r="C92" s="317"/>
      <c r="D92" s="317"/>
      <c r="E92" s="317"/>
      <c r="F92" s="317"/>
      <c r="G92" s="317"/>
      <c r="H92" s="317"/>
      <c r="I92" s="305"/>
      <c r="J92" s="238"/>
      <c r="K92" s="238"/>
      <c r="L92" s="238"/>
      <c r="M92" s="238"/>
      <c r="N92" s="238"/>
      <c r="O92" s="238"/>
      <c r="P92" s="238"/>
      <c r="Q92" s="238"/>
      <c r="R92" s="238"/>
      <c r="S92" s="238"/>
      <c r="T92" s="238"/>
    </row>
    <row r="93" spans="2:20" x14ac:dyDescent="0.25">
      <c r="B93" s="238"/>
      <c r="C93" s="317" t="s">
        <v>317</v>
      </c>
      <c r="D93" s="148" t="s">
        <v>4</v>
      </c>
      <c r="E93" s="148" t="s">
        <v>4</v>
      </c>
      <c r="F93" s="148" t="s">
        <v>4</v>
      </c>
      <c r="G93" s="148">
        <v>0.312</v>
      </c>
      <c r="H93" s="148">
        <v>1.444</v>
      </c>
      <c r="I93" s="149" t="s">
        <v>4</v>
      </c>
      <c r="J93" s="148" t="s">
        <v>4</v>
      </c>
      <c r="K93" s="148" t="s">
        <v>4</v>
      </c>
      <c r="L93" s="148" t="s">
        <v>4</v>
      </c>
      <c r="M93" s="148" t="s">
        <v>4</v>
      </c>
      <c r="N93" s="148" t="s">
        <v>4</v>
      </c>
      <c r="O93" s="148" t="s">
        <v>4</v>
      </c>
      <c r="P93" s="238"/>
      <c r="Q93" s="238"/>
      <c r="R93" s="238"/>
      <c r="S93" s="238"/>
      <c r="T93" s="238"/>
    </row>
    <row r="94" spans="2:20" x14ac:dyDescent="0.25">
      <c r="B94" s="238"/>
      <c r="C94" s="317" t="s">
        <v>316</v>
      </c>
      <c r="D94" s="148">
        <v>3.4000000000000002E-2</v>
      </c>
      <c r="E94" s="148">
        <v>0.60799999999999998</v>
      </c>
      <c r="F94" s="148">
        <v>0.91700000000000004</v>
      </c>
      <c r="G94" s="148">
        <v>1.3520000000000001</v>
      </c>
      <c r="H94" s="148">
        <v>2.5070000000000001</v>
      </c>
      <c r="I94" s="149" t="s">
        <v>4</v>
      </c>
      <c r="J94" s="148" t="s">
        <v>4</v>
      </c>
      <c r="K94" s="148" t="s">
        <v>4</v>
      </c>
      <c r="L94" s="148" t="s">
        <v>4</v>
      </c>
      <c r="M94" s="148" t="s">
        <v>4</v>
      </c>
      <c r="N94" s="148" t="s">
        <v>4</v>
      </c>
      <c r="O94" s="148" t="s">
        <v>4</v>
      </c>
      <c r="P94" s="238"/>
      <c r="Q94" s="238"/>
      <c r="R94" s="238"/>
      <c r="S94" s="238"/>
      <c r="T94" s="238"/>
    </row>
    <row r="95" spans="2:20" x14ac:dyDescent="0.25">
      <c r="B95" s="238"/>
      <c r="C95" s="317" t="s">
        <v>315</v>
      </c>
      <c r="D95" s="148">
        <v>1.7999999999999999E-2</v>
      </c>
      <c r="E95" s="148">
        <v>5.0000000000000001E-3</v>
      </c>
      <c r="F95" s="148">
        <v>1.6E-2</v>
      </c>
      <c r="G95" s="148">
        <v>-0.2</v>
      </c>
      <c r="H95" s="148">
        <v>0</v>
      </c>
      <c r="I95" s="149" t="s">
        <v>4</v>
      </c>
      <c r="J95" s="148" t="s">
        <v>4</v>
      </c>
      <c r="K95" s="148" t="s">
        <v>4</v>
      </c>
      <c r="L95" s="148" t="s">
        <v>4</v>
      </c>
      <c r="M95" s="148" t="s">
        <v>4</v>
      </c>
      <c r="N95" s="148" t="s">
        <v>4</v>
      </c>
      <c r="O95" s="148" t="s">
        <v>4</v>
      </c>
      <c r="P95" s="238"/>
      <c r="Q95" s="238"/>
      <c r="R95" s="238"/>
      <c r="S95" s="238"/>
      <c r="T95" s="238"/>
    </row>
    <row r="96" spans="2:20" x14ac:dyDescent="0.25">
      <c r="B96" s="238"/>
      <c r="C96" s="317" t="s">
        <v>314</v>
      </c>
      <c r="D96" s="148" t="s">
        <v>4</v>
      </c>
      <c r="E96" s="148" t="s">
        <v>4</v>
      </c>
      <c r="F96" s="148">
        <v>0.67200000000000004</v>
      </c>
      <c r="G96" s="148" t="s">
        <v>4</v>
      </c>
      <c r="H96" s="148">
        <v>7.6440000000000001</v>
      </c>
      <c r="I96" s="149" t="s">
        <v>4</v>
      </c>
      <c r="J96" s="148" t="s">
        <v>4</v>
      </c>
      <c r="K96" s="148" t="s">
        <v>4</v>
      </c>
      <c r="L96" s="148" t="s">
        <v>4</v>
      </c>
      <c r="M96" s="148" t="s">
        <v>4</v>
      </c>
      <c r="N96" s="148" t="s">
        <v>4</v>
      </c>
      <c r="O96" s="148" t="s">
        <v>4</v>
      </c>
      <c r="P96" s="238"/>
      <c r="Q96" s="238"/>
      <c r="R96" s="238"/>
      <c r="S96" s="238"/>
      <c r="T96" s="238"/>
    </row>
    <row r="97" spans="2:20" x14ac:dyDescent="0.25">
      <c r="B97" s="238"/>
      <c r="C97" s="317" t="s">
        <v>313</v>
      </c>
      <c r="D97" s="148">
        <v>5.3540000000000001</v>
      </c>
      <c r="E97" s="148">
        <v>5.6230000000000002</v>
      </c>
      <c r="F97" s="148">
        <v>6.1429999999999998</v>
      </c>
      <c r="G97" s="148">
        <v>7.5049999999999999</v>
      </c>
      <c r="H97" s="148">
        <v>5.56</v>
      </c>
      <c r="I97" s="149">
        <f>AVERAGE(D97:H97)</f>
        <v>6.0369999999999999</v>
      </c>
      <c r="J97" s="148">
        <f>I97</f>
        <v>6.0369999999999999</v>
      </c>
      <c r="K97" s="148">
        <f t="shared" ref="K97:M97" si="65">J97</f>
        <v>6.0369999999999999</v>
      </c>
      <c r="L97" s="148">
        <f t="shared" si="65"/>
        <v>6.0369999999999999</v>
      </c>
      <c r="M97" s="148">
        <f t="shared" si="65"/>
        <v>6.0369999999999999</v>
      </c>
      <c r="N97" s="148">
        <f t="shared" ref="N97" si="66">M97</f>
        <v>6.0369999999999999</v>
      </c>
      <c r="O97" s="148">
        <f t="shared" ref="O97" si="67">N97</f>
        <v>6.0369999999999999</v>
      </c>
      <c r="P97" s="238"/>
      <c r="Q97" s="238"/>
      <c r="R97" s="238"/>
      <c r="S97" s="238"/>
      <c r="T97" s="238"/>
    </row>
    <row r="98" spans="2:20" x14ac:dyDescent="0.25">
      <c r="B98" s="238"/>
      <c r="C98" s="317" t="s">
        <v>312</v>
      </c>
      <c r="D98" s="148">
        <v>0</v>
      </c>
      <c r="E98" s="148" t="s">
        <v>4</v>
      </c>
      <c r="F98" s="148" t="s">
        <v>4</v>
      </c>
      <c r="G98" s="148" t="s">
        <v>4</v>
      </c>
      <c r="H98" s="148" t="s">
        <v>4</v>
      </c>
      <c r="I98" s="149" t="s">
        <v>4</v>
      </c>
      <c r="J98" s="148" t="s">
        <v>4</v>
      </c>
      <c r="K98" s="148" t="s">
        <v>4</v>
      </c>
      <c r="L98" s="148" t="s">
        <v>4</v>
      </c>
      <c r="M98" s="148" t="s">
        <v>4</v>
      </c>
      <c r="N98" s="148" t="s">
        <v>4</v>
      </c>
      <c r="O98" s="148" t="s">
        <v>4</v>
      </c>
      <c r="P98" s="238"/>
      <c r="Q98" s="238"/>
      <c r="R98" s="238"/>
      <c r="S98" s="238"/>
      <c r="T98" s="238"/>
    </row>
    <row r="99" spans="2:20" x14ac:dyDescent="0.25">
      <c r="B99" s="238"/>
      <c r="C99" s="317" t="s">
        <v>311</v>
      </c>
      <c r="D99" s="148">
        <v>8.7929999999999993</v>
      </c>
      <c r="E99" s="148">
        <v>28.634</v>
      </c>
      <c r="F99" s="148">
        <v>7.5510000000000002</v>
      </c>
      <c r="G99" s="148">
        <v>38.137</v>
      </c>
      <c r="H99" s="148">
        <v>42.180999999999997</v>
      </c>
      <c r="I99" s="149">
        <f>AVERAGE(D99:H99)</f>
        <v>25.059200000000001</v>
      </c>
      <c r="J99" s="148">
        <f>I99</f>
        <v>25.059200000000001</v>
      </c>
      <c r="K99" s="148">
        <f t="shared" ref="K99:M99" si="68">J99</f>
        <v>25.059200000000001</v>
      </c>
      <c r="L99" s="148">
        <f t="shared" si="68"/>
        <v>25.059200000000001</v>
      </c>
      <c r="M99" s="148">
        <f t="shared" si="68"/>
        <v>25.059200000000001</v>
      </c>
      <c r="N99" s="148">
        <f t="shared" ref="N99" si="69">M99</f>
        <v>25.059200000000001</v>
      </c>
      <c r="O99" s="148">
        <f t="shared" ref="O99" si="70">N99</f>
        <v>25.059200000000001</v>
      </c>
      <c r="P99" s="238"/>
      <c r="Q99" s="238"/>
      <c r="R99" s="238"/>
      <c r="S99" s="238"/>
      <c r="T99" s="238"/>
    </row>
    <row r="100" spans="2:20" x14ac:dyDescent="0.25">
      <c r="B100" s="238"/>
      <c r="C100" s="317" t="s">
        <v>267</v>
      </c>
      <c r="D100" s="148">
        <f>SHAK_BS!E109</f>
        <v>-86.201571096005154</v>
      </c>
      <c r="E100" s="148">
        <f>SHAK_BS!F109</f>
        <v>-8.2021411193733798</v>
      </c>
      <c r="F100" s="148">
        <f>SHAK_BS!G109</f>
        <v>22.189224832129696</v>
      </c>
      <c r="G100" s="148">
        <f>SHAK_BS!H109</f>
        <v>48.538988263792703</v>
      </c>
      <c r="H100" s="148">
        <f>SHAK_BS!I109</f>
        <v>32.73205010469718</v>
      </c>
      <c r="I100" s="149">
        <f>SHAK_BS!J109</f>
        <v>132.63066298931261</v>
      </c>
      <c r="J100" s="148">
        <f>SHAK_BS!K109</f>
        <v>33.344212112261232</v>
      </c>
      <c r="K100" s="148">
        <f>SHAK_BS!L109</f>
        <v>56.10978132321145</v>
      </c>
      <c r="L100" s="148">
        <f>SHAK_BS!M109</f>
        <v>3.9501020881066324</v>
      </c>
      <c r="M100" s="148">
        <f>SHAK_BS!N109</f>
        <v>10.510239843525937</v>
      </c>
      <c r="N100" s="148">
        <f>SHAK_BS!O109</f>
        <v>0</v>
      </c>
      <c r="O100" s="148">
        <f>SHAK_BS!P109</f>
        <v>0</v>
      </c>
      <c r="P100" s="238"/>
      <c r="Q100" s="238"/>
      <c r="R100" s="238"/>
      <c r="S100" s="238"/>
      <c r="T100" s="238"/>
    </row>
    <row r="101" spans="2:20" x14ac:dyDescent="0.25">
      <c r="B101" s="238"/>
      <c r="C101" s="318" t="s">
        <v>390</v>
      </c>
      <c r="D101" s="319">
        <v>2.9740000000000002</v>
      </c>
      <c r="E101" s="319">
        <v>6.4210000000000003</v>
      </c>
      <c r="F101" s="319">
        <v>5.53</v>
      </c>
      <c r="G101" s="319">
        <v>10.726000000000001</v>
      </c>
      <c r="H101" s="319">
        <v>1.006</v>
      </c>
      <c r="I101" s="149" t="s">
        <v>4</v>
      </c>
      <c r="J101" s="148" t="s">
        <v>4</v>
      </c>
      <c r="K101" s="148" t="s">
        <v>4</v>
      </c>
      <c r="L101" s="148" t="s">
        <v>4</v>
      </c>
      <c r="M101" s="148" t="s">
        <v>4</v>
      </c>
      <c r="N101" s="148" t="s">
        <v>4</v>
      </c>
      <c r="O101" s="148" t="s">
        <v>4</v>
      </c>
      <c r="P101" s="238"/>
      <c r="Q101" s="238"/>
      <c r="R101" s="238"/>
      <c r="S101" s="238"/>
      <c r="T101" s="238"/>
    </row>
    <row r="102" spans="2:20" x14ac:dyDescent="0.25">
      <c r="B102" s="238"/>
      <c r="C102" s="318" t="s">
        <v>391</v>
      </c>
      <c r="D102" s="319">
        <v>-0.3</v>
      </c>
      <c r="E102" s="319">
        <v>-0.5</v>
      </c>
      <c r="F102" s="319">
        <v>-0.5</v>
      </c>
      <c r="G102" s="319">
        <v>-0.5</v>
      </c>
      <c r="H102" s="319">
        <v>-0.7</v>
      </c>
      <c r="I102" s="149" t="s">
        <v>4</v>
      </c>
      <c r="J102" s="148" t="s">
        <v>4</v>
      </c>
      <c r="K102" s="148" t="s">
        <v>4</v>
      </c>
      <c r="L102" s="148" t="s">
        <v>4</v>
      </c>
      <c r="M102" s="148" t="s">
        <v>4</v>
      </c>
      <c r="N102" s="148" t="s">
        <v>4</v>
      </c>
      <c r="O102" s="148" t="s">
        <v>4</v>
      </c>
      <c r="P102" s="238"/>
      <c r="Q102" s="238"/>
      <c r="R102" s="238"/>
      <c r="S102" s="238"/>
      <c r="T102" s="238"/>
    </row>
    <row r="103" spans="2:20" x14ac:dyDescent="0.25">
      <c r="B103" s="238"/>
      <c r="C103" s="318" t="s">
        <v>392</v>
      </c>
      <c r="D103" s="319">
        <v>0.83899999999999997</v>
      </c>
      <c r="E103" s="319">
        <v>1.2350000000000001</v>
      </c>
      <c r="F103" s="319">
        <v>3.1560000000000001</v>
      </c>
      <c r="G103" s="319">
        <v>4.2480000000000002</v>
      </c>
      <c r="H103" s="319">
        <v>4.6260000000000003</v>
      </c>
      <c r="I103" s="149" t="s">
        <v>4</v>
      </c>
      <c r="J103" s="148" t="s">
        <v>4</v>
      </c>
      <c r="K103" s="148" t="s">
        <v>4</v>
      </c>
      <c r="L103" s="148" t="s">
        <v>4</v>
      </c>
      <c r="M103" s="148" t="s">
        <v>4</v>
      </c>
      <c r="N103" s="148" t="s">
        <v>4</v>
      </c>
      <c r="O103" s="148" t="s">
        <v>4</v>
      </c>
      <c r="P103" s="238"/>
      <c r="Q103" s="238"/>
      <c r="R103" s="238"/>
      <c r="S103" s="238"/>
      <c r="T103" s="238"/>
    </row>
    <row r="104" spans="2:20" x14ac:dyDescent="0.25">
      <c r="B104" s="238"/>
      <c r="C104" s="320" t="s">
        <v>393</v>
      </c>
      <c r="D104" s="319">
        <v>9.6210000000000004</v>
      </c>
      <c r="E104" s="319">
        <v>7.42</v>
      </c>
      <c r="F104" s="319">
        <v>17.722000000000001</v>
      </c>
      <c r="G104" s="319">
        <v>-32</v>
      </c>
      <c r="H104" s="319">
        <v>-33.6</v>
      </c>
      <c r="I104" s="149" t="s">
        <v>4</v>
      </c>
      <c r="J104" s="148" t="s">
        <v>4</v>
      </c>
      <c r="K104" s="148" t="s">
        <v>4</v>
      </c>
      <c r="L104" s="148" t="s">
        <v>4</v>
      </c>
      <c r="M104" s="148" t="s">
        <v>4</v>
      </c>
      <c r="N104" s="148" t="s">
        <v>4</v>
      </c>
      <c r="O104" s="148" t="s">
        <v>4</v>
      </c>
      <c r="P104" s="238"/>
      <c r="Q104" s="238"/>
      <c r="R104" s="238"/>
      <c r="S104" s="238"/>
      <c r="T104" s="238"/>
    </row>
    <row r="105" spans="2:20" x14ac:dyDescent="0.25">
      <c r="B105" s="238"/>
      <c r="C105" s="311" t="s">
        <v>306</v>
      </c>
      <c r="D105" s="147">
        <v>54.284999999999997</v>
      </c>
      <c r="E105" s="147">
        <v>70.878</v>
      </c>
      <c r="F105" s="147">
        <v>85.394999999999996</v>
      </c>
      <c r="G105" s="147">
        <v>89.856999999999999</v>
      </c>
      <c r="H105" s="147">
        <v>37.35</v>
      </c>
      <c r="I105" s="154">
        <f>SUM(I91:I104,I89)</f>
        <v>171.26498618652607</v>
      </c>
      <c r="J105" s="156">
        <f t="shared" ref="J105" si="71">SUM(J91:J104,J89)</f>
        <v>91.109371857549689</v>
      </c>
      <c r="K105" s="156">
        <f t="shared" ref="K105" si="72">SUM(K91:K104,K89)</f>
        <v>213.4574668072193</v>
      </c>
      <c r="L105" s="156">
        <f t="shared" ref="L105:N105" si="73">SUM(L91:L104,L89)</f>
        <v>209.58502759790915</v>
      </c>
      <c r="M105" s="155">
        <f t="shared" ref="M105:O105" si="74">SUM(M91:M104,M89)</f>
        <v>258.10004009435801</v>
      </c>
      <c r="N105" s="156">
        <f t="shared" si="73"/>
        <v>282.98865352216455</v>
      </c>
      <c r="O105" s="155">
        <f t="shared" si="74"/>
        <v>303.47730952816846</v>
      </c>
      <c r="P105" s="238"/>
      <c r="Q105" s="238"/>
      <c r="R105" s="238"/>
      <c r="S105" s="238"/>
      <c r="T105" s="238"/>
    </row>
    <row r="106" spans="2:20" x14ac:dyDescent="0.25">
      <c r="B106" s="238"/>
      <c r="C106" s="317"/>
      <c r="D106" s="321"/>
      <c r="E106" s="317"/>
      <c r="F106" s="317"/>
      <c r="G106" s="317"/>
      <c r="H106" s="317"/>
      <c r="I106" s="305"/>
      <c r="J106" s="238"/>
      <c r="K106" s="238"/>
      <c r="L106" s="238"/>
      <c r="M106" s="238"/>
      <c r="N106" s="238"/>
      <c r="O106" s="238"/>
      <c r="P106" s="238"/>
      <c r="Q106" s="238"/>
      <c r="R106" s="238"/>
      <c r="S106" s="238"/>
      <c r="T106" s="238"/>
    </row>
    <row r="107" spans="2:20" x14ac:dyDescent="0.25">
      <c r="B107" s="238"/>
      <c r="C107" s="317" t="s">
        <v>305</v>
      </c>
      <c r="D107" s="148">
        <v>-54.4</v>
      </c>
      <c r="E107" s="148">
        <v>-61.5</v>
      </c>
      <c r="F107" s="148">
        <v>-87.5</v>
      </c>
      <c r="G107" s="148">
        <v>-106.5</v>
      </c>
      <c r="H107" s="148">
        <v>-69</v>
      </c>
      <c r="I107" s="149">
        <f>-I108*SHAK_IS!I72</f>
        <v>-89.04</v>
      </c>
      <c r="J107" s="152">
        <f>-J108*SHAK_IS!J72</f>
        <v>-118.04800000000002</v>
      </c>
      <c r="K107" s="152">
        <f>-K108*SHAK_IS!K72</f>
        <v>-154.28</v>
      </c>
      <c r="L107" s="152">
        <f>-L108*SHAK_IS!L72</f>
        <v>-145.60000000000002</v>
      </c>
      <c r="M107" s="152">
        <f>-M108*SHAK_IS!M72</f>
        <v>-139.16</v>
      </c>
      <c r="N107" s="152">
        <f>-N108*SHAK_IS!N72</f>
        <v>-143.64000000000001</v>
      </c>
      <c r="O107" s="152">
        <f>-O108*SHAK_IS!O72</f>
        <v>-145.60000000000002</v>
      </c>
      <c r="P107" s="238"/>
      <c r="Q107" s="238"/>
      <c r="R107" s="238"/>
      <c r="S107" s="238"/>
      <c r="T107" s="238"/>
    </row>
    <row r="108" spans="2:20" x14ac:dyDescent="0.25">
      <c r="B108" s="238"/>
      <c r="C108" s="318" t="s">
        <v>456</v>
      </c>
      <c r="D108" s="157">
        <f>-D107/SHAK_IS!D72</f>
        <v>3.7512067301061918</v>
      </c>
      <c r="E108" s="157">
        <f>-E107/SHAK_IS!E72</f>
        <v>2.8335790637670475</v>
      </c>
      <c r="F108" s="157">
        <f>-F107/SHAK_IS!F72</f>
        <v>3.0172413793103448</v>
      </c>
      <c r="G108" s="157">
        <f>-G107/SHAK_IS!G72</f>
        <v>2.6366607248960188</v>
      </c>
      <c r="H108" s="157">
        <f>-H107/SHAK_IS!H72</f>
        <v>1.4139054527571155</v>
      </c>
      <c r="I108" s="322">
        <v>1.5</v>
      </c>
      <c r="J108" s="323">
        <v>1.7</v>
      </c>
      <c r="K108" s="323">
        <v>1.9</v>
      </c>
      <c r="L108" s="323">
        <v>1.6</v>
      </c>
      <c r="M108" s="323">
        <v>1.4</v>
      </c>
      <c r="N108" s="323">
        <v>1.35</v>
      </c>
      <c r="O108" s="323">
        <v>1.3</v>
      </c>
      <c r="P108" s="238"/>
      <c r="Q108" s="238"/>
      <c r="R108" s="238"/>
      <c r="S108" s="238"/>
      <c r="T108" s="238"/>
    </row>
    <row r="109" spans="2:20" x14ac:dyDescent="0.25">
      <c r="B109" s="238"/>
      <c r="C109" s="314" t="s">
        <v>300</v>
      </c>
      <c r="D109" s="148">
        <v>-60.3</v>
      </c>
      <c r="E109" s="148">
        <v>-0.4</v>
      </c>
      <c r="F109" s="148">
        <v>0.92100000000000004</v>
      </c>
      <c r="G109" s="148">
        <v>25.821000000000002</v>
      </c>
      <c r="H109" s="148">
        <v>-0.4</v>
      </c>
      <c r="I109" s="149" t="s">
        <v>4</v>
      </c>
      <c r="J109" s="148" t="s">
        <v>4</v>
      </c>
      <c r="K109" s="148" t="s">
        <v>4</v>
      </c>
      <c r="L109" s="148" t="s">
        <v>4</v>
      </c>
      <c r="M109" s="148" t="s">
        <v>4</v>
      </c>
      <c r="N109" s="148" t="s">
        <v>4</v>
      </c>
      <c r="O109" s="148" t="s">
        <v>4</v>
      </c>
      <c r="P109" s="238"/>
      <c r="Q109" s="238"/>
      <c r="R109" s="238"/>
      <c r="S109" s="238"/>
      <c r="T109" s="238"/>
    </row>
    <row r="110" spans="2:20" x14ac:dyDescent="0.25">
      <c r="B110" s="238"/>
      <c r="C110" s="311" t="s">
        <v>299</v>
      </c>
      <c r="D110" s="147">
        <v>-114.8</v>
      </c>
      <c r="E110" s="147">
        <v>-61.9</v>
      </c>
      <c r="F110" s="147">
        <v>-86.6</v>
      </c>
      <c r="G110" s="147">
        <v>-80.7</v>
      </c>
      <c r="H110" s="147">
        <v>-69.400000000000006</v>
      </c>
      <c r="I110" s="158">
        <f>SUM(I109,I107)</f>
        <v>-89.04</v>
      </c>
      <c r="J110" s="147">
        <f t="shared" ref="J110" si="75">SUM(J109,J107)</f>
        <v>-118.04800000000002</v>
      </c>
      <c r="K110" s="147">
        <f t="shared" ref="K110" si="76">SUM(K109,K107)</f>
        <v>-154.28</v>
      </c>
      <c r="L110" s="147">
        <f t="shared" ref="L110:N110" si="77">SUM(L109,L107)</f>
        <v>-145.60000000000002</v>
      </c>
      <c r="M110" s="147">
        <f t="shared" ref="M110:O110" si="78">SUM(M109,M107)</f>
        <v>-139.16</v>
      </c>
      <c r="N110" s="147">
        <f t="shared" si="77"/>
        <v>-143.64000000000001</v>
      </c>
      <c r="O110" s="147">
        <f t="shared" si="78"/>
        <v>-145.60000000000002</v>
      </c>
      <c r="P110" s="238"/>
      <c r="Q110" s="238"/>
      <c r="R110" s="238"/>
      <c r="S110" s="238"/>
      <c r="T110" s="238"/>
    </row>
    <row r="111" spans="2:20" x14ac:dyDescent="0.25">
      <c r="B111" s="238"/>
      <c r="C111" s="317"/>
      <c r="D111" s="317"/>
      <c r="E111" s="317"/>
      <c r="F111" s="317"/>
      <c r="G111" s="317"/>
      <c r="H111" s="317"/>
      <c r="I111" s="305"/>
      <c r="J111" s="238"/>
      <c r="K111" s="238"/>
      <c r="L111" s="238"/>
      <c r="M111" s="238"/>
      <c r="N111" s="238"/>
      <c r="O111" s="238"/>
      <c r="P111" s="238"/>
      <c r="Q111" s="238"/>
      <c r="R111" s="238"/>
      <c r="S111" s="238"/>
      <c r="T111" s="238"/>
    </row>
    <row r="112" spans="2:20" x14ac:dyDescent="0.25">
      <c r="B112" s="238"/>
      <c r="C112" s="317" t="s">
        <v>298</v>
      </c>
      <c r="D112" s="148" t="s">
        <v>4</v>
      </c>
      <c r="E112" s="148" t="s">
        <v>4</v>
      </c>
      <c r="F112" s="148" t="s">
        <v>4</v>
      </c>
      <c r="G112" s="148" t="s">
        <v>4</v>
      </c>
      <c r="H112" s="148">
        <v>50</v>
      </c>
      <c r="I112" s="149" t="s">
        <v>4</v>
      </c>
      <c r="J112" s="148" t="s">
        <v>4</v>
      </c>
      <c r="K112" s="148" t="s">
        <v>4</v>
      </c>
      <c r="L112" s="148" t="s">
        <v>4</v>
      </c>
      <c r="M112" s="148" t="s">
        <v>4</v>
      </c>
      <c r="N112" s="148" t="s">
        <v>4</v>
      </c>
      <c r="O112" s="148" t="s">
        <v>4</v>
      </c>
      <c r="P112" s="238"/>
      <c r="Q112" s="238"/>
      <c r="R112" s="238"/>
      <c r="S112" s="238"/>
      <c r="T112" s="238"/>
    </row>
    <row r="113" spans="2:20" x14ac:dyDescent="0.25">
      <c r="B113" s="238"/>
      <c r="C113" s="314" t="s">
        <v>297</v>
      </c>
      <c r="D113" s="148">
        <v>6.5000000000000002E-2</v>
      </c>
      <c r="E113" s="148">
        <v>1.1830000000000001</v>
      </c>
      <c r="F113" s="148">
        <v>1.3819999999999999</v>
      </c>
      <c r="G113" s="148" t="s">
        <v>4</v>
      </c>
      <c r="H113" s="148" t="s">
        <v>4</v>
      </c>
      <c r="I113" s="149" t="s">
        <v>4</v>
      </c>
      <c r="J113" s="148" t="s">
        <v>4</v>
      </c>
      <c r="K113" s="148" t="s">
        <v>4</v>
      </c>
      <c r="L113" s="148" t="s">
        <v>4</v>
      </c>
      <c r="M113" s="148" t="s">
        <v>4</v>
      </c>
      <c r="N113" s="148" t="s">
        <v>4</v>
      </c>
      <c r="O113" s="148" t="s">
        <v>4</v>
      </c>
      <c r="P113" s="238"/>
      <c r="Q113" s="238"/>
      <c r="R113" s="238"/>
      <c r="S113" s="238"/>
      <c r="T113" s="238"/>
    </row>
    <row r="114" spans="2:20" x14ac:dyDescent="0.25">
      <c r="B114" s="238"/>
      <c r="C114" s="311" t="s">
        <v>296</v>
      </c>
      <c r="D114" s="147">
        <v>6.5000000000000002E-2</v>
      </c>
      <c r="E114" s="147">
        <v>1.1830000000000001</v>
      </c>
      <c r="F114" s="147">
        <v>1.3819999999999999</v>
      </c>
      <c r="G114" s="147" t="s">
        <v>4</v>
      </c>
      <c r="H114" s="147">
        <v>50</v>
      </c>
      <c r="I114" s="150" t="s">
        <v>4</v>
      </c>
      <c r="J114" s="159" t="s">
        <v>4</v>
      </c>
      <c r="K114" s="159" t="s">
        <v>4</v>
      </c>
      <c r="L114" s="159" t="s">
        <v>4</v>
      </c>
      <c r="M114" s="159" t="s">
        <v>4</v>
      </c>
      <c r="N114" s="159" t="s">
        <v>4</v>
      </c>
      <c r="O114" s="159" t="s">
        <v>4</v>
      </c>
      <c r="P114" s="238"/>
      <c r="Q114" s="238"/>
      <c r="R114" s="238"/>
      <c r="S114" s="238"/>
      <c r="T114" s="238"/>
    </row>
    <row r="115" spans="2:20" x14ac:dyDescent="0.25">
      <c r="B115" s="238"/>
      <c r="C115" s="317" t="s">
        <v>295</v>
      </c>
      <c r="D115" s="148" t="s">
        <v>4</v>
      </c>
      <c r="E115" s="148" t="s">
        <v>4</v>
      </c>
      <c r="F115" s="148" t="s">
        <v>4</v>
      </c>
      <c r="G115" s="148" t="s">
        <v>4</v>
      </c>
      <c r="H115" s="148">
        <v>-50</v>
      </c>
      <c r="I115" s="149">
        <v>50</v>
      </c>
      <c r="J115" s="148" t="s">
        <v>4</v>
      </c>
      <c r="K115" s="148" t="s">
        <v>4</v>
      </c>
      <c r="L115" s="148" t="s">
        <v>4</v>
      </c>
      <c r="M115" s="148" t="s">
        <v>4</v>
      </c>
      <c r="N115" s="148" t="s">
        <v>4</v>
      </c>
      <c r="O115" s="148" t="s">
        <v>4</v>
      </c>
      <c r="P115" s="238"/>
      <c r="Q115" s="238"/>
      <c r="R115" s="238"/>
      <c r="S115" s="238"/>
      <c r="T115" s="238"/>
    </row>
    <row r="116" spans="2:20" x14ac:dyDescent="0.25">
      <c r="B116" s="238"/>
      <c r="C116" s="314" t="s">
        <v>294</v>
      </c>
      <c r="D116" s="148">
        <v>-0.3</v>
      </c>
      <c r="E116" s="148">
        <v>-0.3</v>
      </c>
      <c r="F116" s="148">
        <v>-0.7</v>
      </c>
      <c r="G116" s="148">
        <v>-1.9</v>
      </c>
      <c r="H116" s="148">
        <v>-2.2000000000000002</v>
      </c>
      <c r="I116" s="151" t="s">
        <v>4</v>
      </c>
      <c r="J116" s="153" t="s">
        <v>4</v>
      </c>
      <c r="K116" s="153" t="s">
        <v>4</v>
      </c>
      <c r="L116" s="153" t="s">
        <v>4</v>
      </c>
      <c r="M116" s="153" t="s">
        <v>4</v>
      </c>
      <c r="N116" s="153" t="s">
        <v>4</v>
      </c>
      <c r="O116" s="153" t="s">
        <v>4</v>
      </c>
      <c r="P116" s="238"/>
      <c r="Q116" s="238"/>
      <c r="R116" s="238"/>
      <c r="S116" s="238"/>
      <c r="T116" s="238"/>
    </row>
    <row r="117" spans="2:20" x14ac:dyDescent="0.25">
      <c r="B117" s="238"/>
      <c r="C117" s="311" t="s">
        <v>293</v>
      </c>
      <c r="D117" s="147">
        <v>-0.3</v>
      </c>
      <c r="E117" s="147">
        <v>-0.3</v>
      </c>
      <c r="F117" s="147">
        <v>-0.7</v>
      </c>
      <c r="G117" s="147">
        <v>-1.9</v>
      </c>
      <c r="H117" s="147">
        <v>-52.2</v>
      </c>
      <c r="I117" s="149">
        <v>50</v>
      </c>
      <c r="J117" s="159" t="s">
        <v>4</v>
      </c>
      <c r="K117" s="159" t="s">
        <v>4</v>
      </c>
      <c r="L117" s="159" t="s">
        <v>4</v>
      </c>
      <c r="M117" s="159" t="s">
        <v>4</v>
      </c>
      <c r="N117" s="159" t="s">
        <v>4</v>
      </c>
      <c r="O117" s="159" t="s">
        <v>4</v>
      </c>
      <c r="P117" s="238"/>
      <c r="Q117" s="238"/>
      <c r="R117" s="238"/>
      <c r="S117" s="238"/>
      <c r="T117" s="238"/>
    </row>
    <row r="118" spans="2:20" x14ac:dyDescent="0.25">
      <c r="B118" s="238"/>
      <c r="C118" s="317"/>
      <c r="D118" s="317"/>
      <c r="E118" s="317"/>
      <c r="F118" s="317"/>
      <c r="G118" s="317"/>
      <c r="H118" s="317"/>
      <c r="I118" s="305"/>
      <c r="J118" s="238"/>
      <c r="K118" s="238"/>
      <c r="L118" s="238"/>
      <c r="M118" s="238"/>
      <c r="N118" s="238"/>
      <c r="O118" s="238"/>
      <c r="P118" s="238"/>
      <c r="Q118" s="238"/>
      <c r="R118" s="238"/>
      <c r="S118" s="238"/>
      <c r="T118" s="238"/>
    </row>
    <row r="119" spans="2:20" x14ac:dyDescent="0.25">
      <c r="B119" s="238"/>
      <c r="C119" s="317" t="s">
        <v>292</v>
      </c>
      <c r="D119" s="148">
        <v>3.194</v>
      </c>
      <c r="E119" s="148">
        <v>7.585</v>
      </c>
      <c r="F119" s="148">
        <v>5.4720000000000004</v>
      </c>
      <c r="G119" s="148">
        <v>9.2010000000000005</v>
      </c>
      <c r="H119" s="148">
        <v>153.03</v>
      </c>
      <c r="I119" s="149" t="s">
        <v>4</v>
      </c>
      <c r="J119" s="148" t="s">
        <v>4</v>
      </c>
      <c r="K119" s="148" t="s">
        <v>4</v>
      </c>
      <c r="L119" s="148" t="s">
        <v>4</v>
      </c>
      <c r="M119" s="148" t="s">
        <v>4</v>
      </c>
      <c r="N119" s="148" t="s">
        <v>4</v>
      </c>
      <c r="O119" s="148" t="s">
        <v>4</v>
      </c>
      <c r="P119" s="238"/>
      <c r="Q119" s="238"/>
      <c r="R119" s="238"/>
      <c r="S119" s="238"/>
      <c r="T119" s="238"/>
    </row>
    <row r="120" spans="2:20" x14ac:dyDescent="0.25">
      <c r="B120" s="238"/>
      <c r="C120" s="317" t="s">
        <v>291</v>
      </c>
      <c r="D120" s="148" t="s">
        <v>4</v>
      </c>
      <c r="E120" s="148">
        <v>-0.3</v>
      </c>
      <c r="F120" s="148">
        <v>-0.9</v>
      </c>
      <c r="G120" s="148">
        <v>-1.4</v>
      </c>
      <c r="H120" s="148">
        <v>-1.8</v>
      </c>
      <c r="I120" s="149" t="s">
        <v>4</v>
      </c>
      <c r="J120" s="148" t="s">
        <v>4</v>
      </c>
      <c r="K120" s="148" t="s">
        <v>4</v>
      </c>
      <c r="L120" s="148" t="s">
        <v>4</v>
      </c>
      <c r="M120" s="148" t="s">
        <v>4</v>
      </c>
      <c r="N120" s="148" t="s">
        <v>4</v>
      </c>
      <c r="O120" s="148" t="s">
        <v>4</v>
      </c>
      <c r="P120" s="238"/>
      <c r="Q120" s="238"/>
      <c r="R120" s="238"/>
      <c r="S120" s="238"/>
      <c r="T120" s="238"/>
    </row>
    <row r="121" spans="2:20" x14ac:dyDescent="0.25">
      <c r="B121" s="238"/>
      <c r="C121" s="314"/>
      <c r="D121" s="317"/>
      <c r="E121" s="317"/>
      <c r="F121" s="317"/>
      <c r="G121" s="317"/>
      <c r="H121" s="317"/>
      <c r="I121" s="324"/>
      <c r="J121" s="325"/>
      <c r="K121" s="325"/>
      <c r="L121" s="325"/>
      <c r="M121" s="325"/>
      <c r="N121" s="325"/>
      <c r="O121" s="325"/>
      <c r="P121" s="238"/>
      <c r="Q121" s="238"/>
      <c r="R121" s="238"/>
      <c r="S121" s="238"/>
      <c r="T121" s="238"/>
    </row>
    <row r="122" spans="2:20" x14ac:dyDescent="0.25">
      <c r="B122" s="238"/>
      <c r="C122" s="311" t="s">
        <v>290</v>
      </c>
      <c r="D122" s="147" t="s">
        <v>4</v>
      </c>
      <c r="E122" s="147" t="s">
        <v>4</v>
      </c>
      <c r="F122" s="147" t="s">
        <v>4</v>
      </c>
      <c r="G122" s="147" t="s">
        <v>4</v>
      </c>
      <c r="H122" s="147" t="s">
        <v>4</v>
      </c>
      <c r="I122" s="150" t="s">
        <v>4</v>
      </c>
      <c r="J122" s="159" t="s">
        <v>4</v>
      </c>
      <c r="K122" s="159" t="s">
        <v>4</v>
      </c>
      <c r="L122" s="159" t="s">
        <v>4</v>
      </c>
      <c r="M122" s="159" t="s">
        <v>4</v>
      </c>
      <c r="N122" s="159" t="s">
        <v>4</v>
      </c>
      <c r="O122" s="159" t="s">
        <v>4</v>
      </c>
      <c r="P122" s="238"/>
      <c r="Q122" s="238"/>
      <c r="R122" s="238"/>
      <c r="S122" s="238"/>
      <c r="T122" s="238"/>
    </row>
    <row r="123" spans="2:20" x14ac:dyDescent="0.25">
      <c r="B123" s="238"/>
      <c r="C123" s="317"/>
      <c r="D123" s="317"/>
      <c r="E123" s="317"/>
      <c r="F123" s="317"/>
      <c r="G123" s="317"/>
      <c r="H123" s="317"/>
      <c r="I123" s="305"/>
      <c r="J123" s="238"/>
      <c r="K123" s="238"/>
      <c r="L123" s="238"/>
      <c r="M123" s="238"/>
      <c r="N123" s="238"/>
      <c r="O123" s="238"/>
      <c r="P123" s="238"/>
      <c r="Q123" s="238"/>
      <c r="R123" s="238"/>
      <c r="S123" s="238"/>
      <c r="T123" s="238"/>
    </row>
    <row r="124" spans="2:20" x14ac:dyDescent="0.25">
      <c r="B124" s="238"/>
      <c r="C124" s="314" t="s">
        <v>288</v>
      </c>
      <c r="D124" s="148">
        <v>-1.7</v>
      </c>
      <c r="E124" s="148">
        <v>-7.2</v>
      </c>
      <c r="F124" s="148">
        <v>-0.8</v>
      </c>
      <c r="G124" s="148">
        <v>-2.7</v>
      </c>
      <c r="H124" s="148">
        <v>-7.2</v>
      </c>
      <c r="I124" s="151" t="s">
        <v>4</v>
      </c>
      <c r="J124" s="152" t="s">
        <v>4</v>
      </c>
      <c r="K124" s="152" t="s">
        <v>4</v>
      </c>
      <c r="L124" s="152" t="s">
        <v>4</v>
      </c>
      <c r="M124" s="153" t="s">
        <v>4</v>
      </c>
      <c r="N124" s="152" t="s">
        <v>4</v>
      </c>
      <c r="O124" s="153" t="s">
        <v>4</v>
      </c>
      <c r="P124" s="238"/>
      <c r="Q124" s="238"/>
      <c r="R124" s="238"/>
      <c r="S124" s="238"/>
      <c r="T124" s="238"/>
    </row>
    <row r="125" spans="2:20" x14ac:dyDescent="0.25">
      <c r="B125" s="238"/>
      <c r="C125" s="311" t="s">
        <v>287</v>
      </c>
      <c r="D125" s="147">
        <v>1.234</v>
      </c>
      <c r="E125" s="147">
        <v>0.96499999999999997</v>
      </c>
      <c r="F125" s="147">
        <v>4.452</v>
      </c>
      <c r="G125" s="147">
        <v>3.1779999999999999</v>
      </c>
      <c r="H125" s="147">
        <v>141.821</v>
      </c>
      <c r="I125" s="160">
        <f>SUM(I122,I120,I117,I114)</f>
        <v>50</v>
      </c>
      <c r="J125" s="161">
        <f t="shared" ref="J125:M125" si="79">SUM(J122,J120,J117,J114)</f>
        <v>0</v>
      </c>
      <c r="K125" s="161">
        <f t="shared" si="79"/>
        <v>0</v>
      </c>
      <c r="L125" s="161">
        <f t="shared" si="79"/>
        <v>0</v>
      </c>
      <c r="M125" s="162">
        <f t="shared" si="79"/>
        <v>0</v>
      </c>
      <c r="N125" s="161">
        <f t="shared" ref="N125:O125" si="80">SUM(N122,N120,N117,N114)</f>
        <v>0</v>
      </c>
      <c r="O125" s="162">
        <f t="shared" si="80"/>
        <v>0</v>
      </c>
      <c r="P125" s="238"/>
      <c r="Q125" s="238"/>
      <c r="R125" s="238"/>
      <c r="S125" s="238"/>
      <c r="T125" s="238"/>
    </row>
    <row r="126" spans="2:20" x14ac:dyDescent="0.25">
      <c r="B126" s="238"/>
      <c r="C126" s="314"/>
      <c r="D126" s="317"/>
      <c r="E126" s="317"/>
      <c r="F126" s="317"/>
      <c r="G126" s="317"/>
      <c r="H126" s="317"/>
      <c r="I126" s="324"/>
      <c r="J126" s="309"/>
      <c r="K126" s="309"/>
      <c r="L126" s="309"/>
      <c r="M126" s="325"/>
      <c r="N126" s="309"/>
      <c r="O126" s="325"/>
      <c r="P126" s="238"/>
      <c r="Q126" s="238"/>
      <c r="R126" s="238"/>
      <c r="S126" s="238"/>
      <c r="T126" s="238"/>
    </row>
    <row r="127" spans="2:20" x14ac:dyDescent="0.25">
      <c r="B127" s="238"/>
      <c r="C127" s="311" t="s">
        <v>286</v>
      </c>
      <c r="D127" s="147">
        <v>-59.2</v>
      </c>
      <c r="E127" s="147">
        <v>9.9</v>
      </c>
      <c r="F127" s="147">
        <v>3.2429999999999999</v>
      </c>
      <c r="G127" s="147">
        <v>12.349</v>
      </c>
      <c r="H127" s="147">
        <v>109.774</v>
      </c>
      <c r="I127" s="160">
        <f>SUM(I125,I110,I105)</f>
        <v>132.22498618652605</v>
      </c>
      <c r="J127" s="326">
        <f t="shared" ref="J127:M127" si="81">SUM(J125,J110,J105)</f>
        <v>-26.938628142450327</v>
      </c>
      <c r="K127" s="326">
        <f t="shared" si="81"/>
        <v>59.177466807219304</v>
      </c>
      <c r="L127" s="326">
        <f t="shared" si="81"/>
        <v>63.985027597909124</v>
      </c>
      <c r="M127" s="327">
        <f t="shared" si="81"/>
        <v>118.94004009435801</v>
      </c>
      <c r="N127" s="326">
        <f t="shared" ref="N127:O127" si="82">SUM(N125,N110,N105)</f>
        <v>139.34865352216454</v>
      </c>
      <c r="O127" s="327">
        <f t="shared" si="82"/>
        <v>157.87730952816844</v>
      </c>
      <c r="P127" s="238"/>
      <c r="Q127" s="238"/>
      <c r="R127" s="238"/>
      <c r="S127" s="238"/>
      <c r="T127" s="238"/>
    </row>
    <row r="128" spans="2:20" x14ac:dyDescent="0.25">
      <c r="B128" s="238"/>
      <c r="C128" s="238"/>
      <c r="D128" s="238"/>
      <c r="E128" s="238"/>
      <c r="F128" s="238"/>
      <c r="G128" s="238"/>
      <c r="H128" s="238"/>
      <c r="I128" s="238"/>
      <c r="J128" s="238"/>
      <c r="K128" s="238"/>
      <c r="L128" s="238"/>
      <c r="M128" s="238"/>
      <c r="N128" s="238"/>
      <c r="O128" s="238"/>
      <c r="P128" s="238"/>
      <c r="Q128" s="238"/>
      <c r="R128" s="238"/>
      <c r="S128" s="238"/>
      <c r="T128" s="238"/>
    </row>
    <row r="129" spans="2:20" x14ac:dyDescent="0.25">
      <c r="B129" s="238"/>
      <c r="C129" s="238"/>
      <c r="D129" s="238"/>
      <c r="E129" s="238"/>
      <c r="F129" s="238"/>
      <c r="G129" s="238"/>
      <c r="H129" s="238"/>
      <c r="I129" s="238"/>
      <c r="J129" s="238"/>
      <c r="K129" s="238"/>
      <c r="L129" s="238"/>
      <c r="M129" s="238"/>
      <c r="N129" s="238"/>
      <c r="O129" s="238"/>
      <c r="P129" s="238"/>
      <c r="Q129" s="238"/>
      <c r="R129" s="238"/>
      <c r="S129" s="238"/>
      <c r="T129" s="238"/>
    </row>
    <row r="130" spans="2:20" x14ac:dyDescent="0.25">
      <c r="B130" s="238"/>
      <c r="C130" s="238"/>
      <c r="D130" s="238"/>
      <c r="E130" s="238"/>
      <c r="F130" s="238"/>
      <c r="G130" s="238"/>
      <c r="H130" s="238"/>
      <c r="I130" s="238"/>
      <c r="J130" s="238"/>
      <c r="K130" s="238"/>
      <c r="L130" s="238"/>
      <c r="M130" s="238"/>
      <c r="N130" s="238"/>
      <c r="O130" s="238"/>
      <c r="P130" s="238"/>
      <c r="Q130" s="238"/>
      <c r="R130" s="238"/>
      <c r="S130" s="238"/>
      <c r="T130" s="238"/>
    </row>
    <row r="131" spans="2:20" x14ac:dyDescent="0.25">
      <c r="B131" s="238"/>
      <c r="C131" s="238"/>
      <c r="D131" s="238"/>
      <c r="E131" s="238"/>
      <c r="F131" s="238"/>
      <c r="G131" s="238"/>
      <c r="H131" s="238"/>
      <c r="I131" s="238"/>
      <c r="J131" s="238"/>
      <c r="K131" s="238"/>
      <c r="L131" s="238"/>
      <c r="M131" s="238"/>
      <c r="N131" s="238"/>
      <c r="O131" s="238"/>
      <c r="P131" s="238"/>
      <c r="Q131" s="238"/>
      <c r="R131" s="238"/>
      <c r="S131" s="238"/>
      <c r="T131" s="238"/>
    </row>
    <row r="132" spans="2:20" x14ac:dyDescent="0.25">
      <c r="B132" s="238"/>
      <c r="C132" s="238"/>
      <c r="D132" s="238"/>
      <c r="E132" s="238"/>
      <c r="F132" s="238"/>
      <c r="G132" s="238"/>
      <c r="H132" s="238"/>
      <c r="I132" s="238"/>
      <c r="J132" s="238"/>
      <c r="K132" s="238"/>
      <c r="L132" s="238"/>
      <c r="M132" s="238"/>
      <c r="N132" s="238"/>
      <c r="O132" s="238"/>
      <c r="P132" s="238"/>
      <c r="Q132" s="238"/>
      <c r="R132" s="238"/>
      <c r="S132" s="238"/>
      <c r="T132" s="238"/>
    </row>
    <row r="133" spans="2:20" x14ac:dyDescent="0.25">
      <c r="B133" s="238"/>
      <c r="C133" s="238"/>
      <c r="D133" s="238"/>
      <c r="E133" s="238"/>
      <c r="F133" s="238"/>
      <c r="G133" s="238"/>
      <c r="H133" s="238"/>
      <c r="I133" s="238"/>
      <c r="J133" s="238"/>
      <c r="K133" s="238"/>
      <c r="L133" s="238"/>
      <c r="M133" s="238"/>
      <c r="N133" s="238"/>
      <c r="O133" s="238"/>
      <c r="P133" s="238"/>
      <c r="Q133" s="238"/>
      <c r="R133" s="238"/>
      <c r="S133" s="238"/>
      <c r="T133" s="238"/>
    </row>
    <row r="134" spans="2:20" x14ac:dyDescent="0.25">
      <c r="B134" s="238"/>
      <c r="C134" s="238"/>
      <c r="D134" s="238"/>
      <c r="E134" s="238"/>
      <c r="F134" s="238"/>
      <c r="G134" s="238"/>
      <c r="H134" s="238"/>
      <c r="I134" s="238"/>
      <c r="J134" s="238"/>
      <c r="K134" s="238"/>
      <c r="L134" s="238"/>
      <c r="M134" s="238"/>
      <c r="N134" s="238"/>
      <c r="O134" s="238"/>
      <c r="P134" s="238"/>
      <c r="Q134" s="238"/>
      <c r="R134" s="238"/>
      <c r="S134" s="238"/>
      <c r="T134" s="238"/>
    </row>
    <row r="135" spans="2:20" x14ac:dyDescent="0.25">
      <c r="B135" s="238"/>
      <c r="C135" s="238"/>
      <c r="D135" s="238"/>
      <c r="E135" s="238"/>
      <c r="F135" s="238"/>
      <c r="G135" s="238"/>
      <c r="H135" s="238"/>
      <c r="I135" s="238"/>
      <c r="J135" s="238"/>
      <c r="K135" s="238"/>
      <c r="L135" s="238"/>
      <c r="M135" s="238"/>
      <c r="N135" s="238"/>
      <c r="O135" s="238"/>
      <c r="P135" s="238"/>
      <c r="Q135" s="238"/>
      <c r="R135" s="238"/>
      <c r="S135" s="238"/>
      <c r="T135" s="238"/>
    </row>
    <row r="136" spans="2:20" x14ac:dyDescent="0.25">
      <c r="B136" s="238"/>
      <c r="C136" s="238"/>
      <c r="D136" s="238"/>
      <c r="E136" s="238"/>
      <c r="F136" s="238"/>
      <c r="G136" s="238"/>
      <c r="H136" s="238"/>
      <c r="I136" s="238"/>
      <c r="J136" s="238"/>
      <c r="K136" s="238"/>
      <c r="L136" s="238"/>
      <c r="M136" s="238"/>
      <c r="N136" s="238"/>
      <c r="O136" s="238"/>
      <c r="P136" s="238"/>
      <c r="Q136" s="238"/>
      <c r="R136" s="238"/>
      <c r="S136" s="238"/>
      <c r="T136" s="238"/>
    </row>
    <row r="137" spans="2:20" x14ac:dyDescent="0.25">
      <c r="B137" s="238"/>
      <c r="C137" s="238"/>
      <c r="D137" s="238"/>
      <c r="E137" s="238"/>
      <c r="F137" s="238"/>
      <c r="G137" s="238"/>
      <c r="H137" s="238"/>
      <c r="I137" s="238"/>
      <c r="J137" s="238"/>
      <c r="K137" s="238"/>
      <c r="L137" s="238"/>
      <c r="M137" s="238"/>
      <c r="N137" s="238"/>
      <c r="O137" s="238"/>
      <c r="P137" s="238"/>
      <c r="Q137" s="238"/>
      <c r="R137" s="238"/>
      <c r="S137" s="238"/>
      <c r="T137" s="238"/>
    </row>
    <row r="138" spans="2:20" x14ac:dyDescent="0.25">
      <c r="B138" s="238"/>
      <c r="C138" s="238"/>
      <c r="D138" s="238"/>
      <c r="E138" s="238"/>
      <c r="F138" s="238"/>
      <c r="G138" s="238"/>
      <c r="H138" s="238"/>
      <c r="I138" s="238"/>
      <c r="J138" s="238"/>
      <c r="K138" s="238"/>
      <c r="L138" s="238"/>
      <c r="M138" s="238"/>
      <c r="N138" s="238"/>
      <c r="O138" s="238"/>
      <c r="P138" s="238"/>
      <c r="Q138" s="238"/>
      <c r="R138" s="238"/>
      <c r="S138" s="238"/>
      <c r="T138" s="238"/>
    </row>
    <row r="139" spans="2:20" x14ac:dyDescent="0.25">
      <c r="B139" s="238"/>
      <c r="C139" s="238"/>
      <c r="D139" s="238"/>
      <c r="E139" s="238"/>
      <c r="F139" s="238"/>
      <c r="G139" s="238"/>
      <c r="H139" s="238"/>
      <c r="I139" s="238"/>
      <c r="J139" s="238"/>
      <c r="K139" s="238"/>
      <c r="L139" s="238"/>
      <c r="M139" s="238"/>
      <c r="N139" s="238"/>
      <c r="O139" s="238"/>
      <c r="P139" s="238"/>
      <c r="Q139" s="238"/>
      <c r="R139" s="238"/>
      <c r="S139" s="238"/>
      <c r="T139" s="238"/>
    </row>
    <row r="140" spans="2:20" x14ac:dyDescent="0.25">
      <c r="B140" s="238"/>
      <c r="C140" s="238"/>
      <c r="D140" s="238"/>
      <c r="E140" s="238"/>
      <c r="F140" s="238"/>
      <c r="G140" s="238"/>
      <c r="H140" s="238"/>
      <c r="I140" s="238"/>
      <c r="J140" s="238"/>
      <c r="K140" s="238"/>
      <c r="L140" s="238"/>
      <c r="M140" s="238"/>
      <c r="N140" s="238"/>
      <c r="O140" s="238"/>
      <c r="P140" s="238"/>
      <c r="Q140" s="238"/>
      <c r="R140" s="238"/>
      <c r="S140" s="238"/>
      <c r="T140" s="238"/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8F359-F869-4623-A9D9-DEBBCFF70BA7}">
  <sheetPr>
    <tabColor rgb="FF00B050"/>
  </sheetPr>
  <dimension ref="A2:V105"/>
  <sheetViews>
    <sheetView showGridLines="0" zoomScaleNormal="100" workbookViewId="0">
      <selection activeCell="B3" sqref="B3"/>
    </sheetView>
  </sheetViews>
  <sheetFormatPr defaultColWidth="8.85546875" defaultRowHeight="15" x14ac:dyDescent="0.25"/>
  <cols>
    <col min="4" max="4" width="42.42578125" bestFit="1" customWidth="1"/>
    <col min="5" max="14" width="11" customWidth="1"/>
    <col min="15" max="15" width="10.85546875" bestFit="1" customWidth="1"/>
    <col min="16" max="20" width="9.7109375" bestFit="1" customWidth="1"/>
  </cols>
  <sheetData>
    <row r="2" spans="1:22" ht="15.75" thickBot="1" x14ac:dyDescent="0.3">
      <c r="C2" s="238"/>
      <c r="D2" s="238"/>
      <c r="E2" s="238"/>
      <c r="F2" s="238"/>
      <c r="G2" s="238"/>
      <c r="H2" s="238"/>
      <c r="I2" s="238"/>
      <c r="J2" s="309"/>
      <c r="K2" s="238"/>
      <c r="L2" s="238"/>
      <c r="M2" s="238"/>
      <c r="N2" s="238"/>
      <c r="O2" s="238"/>
      <c r="P2" s="238"/>
      <c r="Q2" s="238"/>
      <c r="R2" s="238"/>
      <c r="S2" s="238"/>
      <c r="T2" s="238"/>
      <c r="U2" s="238"/>
      <c r="V2" s="238"/>
    </row>
    <row r="3" spans="1:22" ht="15.75" thickBot="1" x14ac:dyDescent="0.3">
      <c r="A3" s="67" t="s">
        <v>436</v>
      </c>
      <c r="B3" s="230" t="s">
        <v>120</v>
      </c>
      <c r="C3" s="175"/>
      <c r="D3" s="201" t="s">
        <v>397</v>
      </c>
      <c r="E3" s="329">
        <v>42735</v>
      </c>
      <c r="F3" s="329">
        <f t="shared" ref="F3:O3" si="0">EOMONTH(E3,12)</f>
        <v>43100</v>
      </c>
      <c r="G3" s="329">
        <f t="shared" si="0"/>
        <v>43465</v>
      </c>
      <c r="H3" s="329">
        <f t="shared" si="0"/>
        <v>43830</v>
      </c>
      <c r="I3" s="329">
        <f t="shared" si="0"/>
        <v>44196</v>
      </c>
      <c r="J3" s="330">
        <f>EOMONTH(I3,12)</f>
        <v>44561</v>
      </c>
      <c r="K3" s="330">
        <f t="shared" si="0"/>
        <v>44926</v>
      </c>
      <c r="L3" s="330">
        <f t="shared" si="0"/>
        <v>45291</v>
      </c>
      <c r="M3" s="330">
        <f t="shared" si="0"/>
        <v>45657</v>
      </c>
      <c r="N3" s="330">
        <f t="shared" si="0"/>
        <v>46022</v>
      </c>
      <c r="O3" s="330">
        <f t="shared" si="0"/>
        <v>46387</v>
      </c>
      <c r="Q3" s="175"/>
      <c r="R3" s="175"/>
      <c r="S3" s="175"/>
      <c r="T3" s="175"/>
      <c r="U3" s="238"/>
      <c r="V3" s="238"/>
    </row>
    <row r="4" spans="1:22" x14ac:dyDescent="0.25">
      <c r="A4" s="67" t="s">
        <v>117</v>
      </c>
      <c r="B4" s="67"/>
      <c r="C4" s="175"/>
      <c r="D4" s="186" t="s">
        <v>81</v>
      </c>
      <c r="E4" s="331">
        <f>E62</f>
        <v>268.47500000000002</v>
      </c>
      <c r="F4" s="331">
        <f t="shared" ref="F4:I4" si="1">F62</f>
        <v>358.81</v>
      </c>
      <c r="G4" s="331">
        <f t="shared" si="1"/>
        <v>459.31</v>
      </c>
      <c r="H4" s="331">
        <f t="shared" si="1"/>
        <v>594.51900000000001</v>
      </c>
      <c r="I4" s="331">
        <f t="shared" si="1"/>
        <v>522.86699999999996</v>
      </c>
      <c r="J4" s="332">
        <f ca="1">OFFSET(J61,MATCH($B$3,$D$62:$D$64,0),0)</f>
        <v>686.12113550596723</v>
      </c>
      <c r="K4" s="331">
        <f t="shared" ref="K4:O4" ca="1" si="2">OFFSET(K61,MATCH($B$3,$D$62:$D$64,0),0)</f>
        <v>968.29109083755395</v>
      </c>
      <c r="L4" s="331">
        <f t="shared" ca="1" si="2"/>
        <v>1586.2710814132615</v>
      </c>
      <c r="M4" s="331">
        <f t="shared" ca="1" si="2"/>
        <v>1914.2222844447965</v>
      </c>
      <c r="N4" s="331">
        <f t="shared" ca="1" si="2"/>
        <v>2237.9086217623344</v>
      </c>
      <c r="O4" s="331">
        <f t="shared" ca="1" si="2"/>
        <v>2575.2972701668982</v>
      </c>
      <c r="Q4" s="175"/>
      <c r="R4" s="175"/>
      <c r="S4" s="175"/>
      <c r="T4" s="175"/>
      <c r="U4" s="238"/>
      <c r="V4" s="238"/>
    </row>
    <row r="5" spans="1:22" x14ac:dyDescent="0.25">
      <c r="A5" s="67" t="s">
        <v>120</v>
      </c>
      <c r="B5" s="67"/>
      <c r="C5" s="175"/>
      <c r="D5" s="333" t="s">
        <v>398</v>
      </c>
      <c r="E5" s="334"/>
      <c r="F5" s="335">
        <f>(F4-E4)/E4</f>
        <v>0.33647453207933692</v>
      </c>
      <c r="G5" s="335">
        <f t="shared" ref="G5:N5" si="3">(G4-F4)/F4</f>
        <v>0.28009252807892754</v>
      </c>
      <c r="H5" s="335">
        <f t="shared" si="3"/>
        <v>0.29437416995057802</v>
      </c>
      <c r="I5" s="335">
        <f t="shared" si="3"/>
        <v>-0.12052095896010059</v>
      </c>
      <c r="J5" s="336">
        <f t="shared" ca="1" si="3"/>
        <v>0.31222879911328749</v>
      </c>
      <c r="K5" s="335">
        <f t="shared" ca="1" si="3"/>
        <v>0.41125384531917347</v>
      </c>
      <c r="L5" s="335">
        <f t="shared" ca="1" si="3"/>
        <v>0.63821716054535449</v>
      </c>
      <c r="M5" s="335">
        <f t="shared" ca="1" si="3"/>
        <v>0.20674347964494971</v>
      </c>
      <c r="N5" s="335">
        <f t="shared" ca="1" si="3"/>
        <v>0.16909548068051056</v>
      </c>
      <c r="O5" s="335">
        <f t="shared" ref="O5" ca="1" si="4">(O4-N4)/N4</f>
        <v>0.15076069019246777</v>
      </c>
      <c r="Q5" s="175"/>
      <c r="R5" s="175"/>
      <c r="S5" s="175"/>
      <c r="T5" s="175"/>
      <c r="U5" s="238"/>
      <c r="V5" s="238"/>
    </row>
    <row r="6" spans="1:22" x14ac:dyDescent="0.25">
      <c r="A6" s="67" t="s">
        <v>118</v>
      </c>
      <c r="B6" s="67"/>
      <c r="C6" s="175"/>
      <c r="D6" s="163" t="s">
        <v>399</v>
      </c>
      <c r="E6" s="337">
        <f>E66</f>
        <v>161.11200000000002</v>
      </c>
      <c r="F6" s="337">
        <f t="shared" ref="F6:I6" si="5">F66</f>
        <v>218.274</v>
      </c>
      <c r="G6" s="337">
        <f t="shared" si="5"/>
        <v>280.89999999999998</v>
      </c>
      <c r="H6" s="337">
        <f t="shared" si="5"/>
        <v>377.43799999999999</v>
      </c>
      <c r="I6" s="337">
        <f t="shared" si="5"/>
        <v>361.74099999999999</v>
      </c>
      <c r="J6" s="338">
        <f ca="1">OFFSET(J65,MATCH($B$3,$D$66:$D$68,0),0)</f>
        <v>463.13176646652789</v>
      </c>
      <c r="K6" s="339">
        <f t="shared" ref="K6:O6" ca="1" si="6">OFFSET(K65,MATCH($B$3,$D$66:$D$68,0),0)</f>
        <v>648.75503086116112</v>
      </c>
      <c r="L6" s="339">
        <f t="shared" ca="1" si="6"/>
        <v>967.62535966208952</v>
      </c>
      <c r="M6" s="339">
        <f t="shared" ca="1" si="6"/>
        <v>1148.533370666878</v>
      </c>
      <c r="N6" s="339">
        <f t="shared" ca="1" si="6"/>
        <v>1331.5556299485891</v>
      </c>
      <c r="O6" s="339">
        <f t="shared" ca="1" si="6"/>
        <v>1532.3018757493046</v>
      </c>
      <c r="Q6" s="175"/>
      <c r="R6" s="175"/>
      <c r="S6" s="175"/>
      <c r="T6" s="175"/>
      <c r="U6" s="238"/>
      <c r="V6" s="238"/>
    </row>
    <row r="7" spans="1:22" x14ac:dyDescent="0.25">
      <c r="A7" s="67"/>
      <c r="B7" s="67"/>
      <c r="C7" s="175"/>
      <c r="D7" s="163" t="s">
        <v>439</v>
      </c>
      <c r="E7" s="337">
        <f>E70</f>
        <v>65.022000000000006</v>
      </c>
      <c r="F7" s="337">
        <f t="shared" ref="F7:I7" si="7">F70</f>
        <v>84.411000000000001</v>
      </c>
      <c r="G7" s="337">
        <f t="shared" si="7"/>
        <v>116.78199999999998</v>
      </c>
      <c r="H7" s="337">
        <f t="shared" si="7"/>
        <v>149.65199999999999</v>
      </c>
      <c r="I7" s="337">
        <f t="shared" si="7"/>
        <v>146.05000000000001</v>
      </c>
      <c r="J7" s="338">
        <f ca="1">OFFSET(J69,MATCH($B$3,$D$70:$D$72,0),0)</f>
        <v>173.81846684390234</v>
      </c>
      <c r="K7" s="339">
        <f t="shared" ref="K7:O7" ca="1" si="8">OFFSET(K69,MATCH($B$3,$D$70:$D$72,0),0)</f>
        <v>210.3082181675108</v>
      </c>
      <c r="L7" s="339">
        <f t="shared" ca="1" si="8"/>
        <v>311.22015006145341</v>
      </c>
      <c r="M7" s="339">
        <f t="shared" ca="1" si="8"/>
        <v>342.4377883556154</v>
      </c>
      <c r="N7" s="339">
        <f t="shared" ca="1" si="8"/>
        <v>350.48629326435014</v>
      </c>
      <c r="O7" s="339">
        <f t="shared" ca="1" si="8"/>
        <v>374.60161782336581</v>
      </c>
      <c r="Q7" s="175"/>
      <c r="R7" s="175"/>
      <c r="S7" s="175"/>
      <c r="T7" s="175"/>
      <c r="U7" s="238"/>
      <c r="V7" s="238"/>
    </row>
    <row r="8" spans="1:22" x14ac:dyDescent="0.25">
      <c r="A8" s="67"/>
      <c r="B8" s="67"/>
      <c r="C8" s="175"/>
      <c r="D8" s="164"/>
      <c r="E8" s="340"/>
      <c r="F8" s="340"/>
      <c r="G8" s="340"/>
      <c r="H8" s="340"/>
      <c r="I8" s="340"/>
      <c r="J8" s="341"/>
      <c r="K8" s="340"/>
      <c r="L8" s="340"/>
      <c r="M8" s="340"/>
      <c r="N8" s="340"/>
      <c r="O8" s="175"/>
      <c r="Q8" s="175"/>
      <c r="R8" s="175"/>
      <c r="S8" s="175"/>
      <c r="T8" s="175"/>
      <c r="U8" s="238"/>
      <c r="V8" s="238"/>
    </row>
    <row r="9" spans="1:22" x14ac:dyDescent="0.25">
      <c r="A9" s="67"/>
      <c r="B9" s="67"/>
      <c r="C9" s="175"/>
      <c r="D9" s="185" t="s">
        <v>37</v>
      </c>
      <c r="E9" s="342">
        <f>E74</f>
        <v>42.341000000000001</v>
      </c>
      <c r="F9" s="342">
        <f t="shared" ref="F9:I9" si="9">F74</f>
        <v>56.124999999999993</v>
      </c>
      <c r="G9" s="342">
        <f t="shared" si="9"/>
        <v>61.628000000000043</v>
      </c>
      <c r="H9" s="342">
        <f t="shared" si="9"/>
        <v>67.42900000000003</v>
      </c>
      <c r="I9" s="343">
        <f t="shared" si="9"/>
        <v>15.075999999999979</v>
      </c>
      <c r="J9" s="342">
        <f ca="1">OFFSET(J73,MATCH($B$3,$D$74:$D$76,0),0)</f>
        <v>49.17090219553701</v>
      </c>
      <c r="K9" s="342">
        <f t="shared" ref="K9:O9" ca="1" si="10">OFFSET(K73,MATCH($B$3,$D$74:$D$76,0),0)</f>
        <v>109.22784180888203</v>
      </c>
      <c r="L9" s="342">
        <f t="shared" ca="1" si="10"/>
        <v>307.42557168971859</v>
      </c>
      <c r="M9" s="342">
        <f t="shared" ca="1" si="10"/>
        <v>423.25112542230312</v>
      </c>
      <c r="N9" s="342">
        <f t="shared" ca="1" si="10"/>
        <v>555.86669854939521</v>
      </c>
      <c r="O9" s="342">
        <f t="shared" ca="1" si="10"/>
        <v>668.3937765942278</v>
      </c>
      <c r="Q9" s="175"/>
      <c r="R9" s="175"/>
      <c r="S9" s="175"/>
      <c r="T9" s="175"/>
      <c r="U9" s="238"/>
      <c r="V9" s="238"/>
    </row>
    <row r="10" spans="1:22" x14ac:dyDescent="0.25">
      <c r="A10" s="67"/>
      <c r="B10" s="67"/>
      <c r="C10" s="175"/>
      <c r="D10" s="333" t="s">
        <v>400</v>
      </c>
      <c r="E10" s="287">
        <f t="shared" ref="E10:O10" si="11">E9/E4</f>
        <v>0.15770928391842814</v>
      </c>
      <c r="F10" s="287">
        <f t="shared" si="11"/>
        <v>0.15641983222318218</v>
      </c>
      <c r="G10" s="287">
        <f t="shared" si="11"/>
        <v>0.13417517580718913</v>
      </c>
      <c r="H10" s="287">
        <f t="shared" si="11"/>
        <v>0.11341773770056135</v>
      </c>
      <c r="I10" s="287">
        <f t="shared" si="11"/>
        <v>2.883333620213167E-2</v>
      </c>
      <c r="J10" s="288">
        <f t="shared" ca="1" si="11"/>
        <v>7.1665045209949471E-2</v>
      </c>
      <c r="K10" s="287">
        <f t="shared" ca="1" si="11"/>
        <v>0.11280475762139044</v>
      </c>
      <c r="L10" s="287">
        <f t="shared" ca="1" si="11"/>
        <v>0.19380393130272724</v>
      </c>
      <c r="M10" s="287">
        <f t="shared" ca="1" si="11"/>
        <v>0.22110866060942522</v>
      </c>
      <c r="N10" s="287">
        <f t="shared" ca="1" si="11"/>
        <v>0.24838668261247182</v>
      </c>
      <c r="O10" s="287">
        <f t="shared" ca="1" si="11"/>
        <v>0.25954043610309535</v>
      </c>
      <c r="Q10" s="175"/>
      <c r="R10" s="175"/>
      <c r="S10" s="175"/>
      <c r="T10" s="175"/>
      <c r="U10" s="238"/>
      <c r="V10" s="238"/>
    </row>
    <row r="11" spans="1:22" x14ac:dyDescent="0.25">
      <c r="A11" s="67"/>
      <c r="B11" s="67"/>
      <c r="C11" s="175"/>
      <c r="D11" s="163" t="s">
        <v>401</v>
      </c>
      <c r="E11" s="344">
        <f>-E78</f>
        <v>-14.502000000000001</v>
      </c>
      <c r="F11" s="344">
        <f t="shared" ref="F11:I11" si="12">-F78</f>
        <v>-21.704000000000001</v>
      </c>
      <c r="G11" s="344">
        <f t="shared" si="12"/>
        <v>-29</v>
      </c>
      <c r="H11" s="344">
        <f t="shared" si="12"/>
        <v>-40.392000000000003</v>
      </c>
      <c r="I11" s="344">
        <f t="shared" si="12"/>
        <v>-48.801000000000002</v>
      </c>
      <c r="J11" s="338">
        <f ca="1">-OFFSET(J77,MATCH($B$3,$D$78:$D$80,0),0)</f>
        <v>-52.08</v>
      </c>
      <c r="K11" s="339">
        <f t="shared" ref="K11:O11" ca="1" si="13">-OFFSET(K77,MATCH($B$3,$D$78:$D$80,0),0)</f>
        <v>-62.879999999999995</v>
      </c>
      <c r="L11" s="339">
        <f t="shared" ca="1" si="13"/>
        <v>-74.399999999999991</v>
      </c>
      <c r="M11" s="339">
        <f t="shared" ca="1" si="13"/>
        <v>-85.44</v>
      </c>
      <c r="N11" s="339">
        <f t="shared" ca="1" si="13"/>
        <v>-95.039999999999992</v>
      </c>
      <c r="O11" s="339">
        <f t="shared" ca="1" si="13"/>
        <v>-104.16</v>
      </c>
      <c r="Q11" s="175"/>
      <c r="R11" s="175"/>
      <c r="S11" s="175"/>
      <c r="T11" s="175"/>
      <c r="U11" s="238"/>
      <c r="V11" s="238"/>
    </row>
    <row r="12" spans="1:22" x14ac:dyDescent="0.25">
      <c r="A12" s="67"/>
      <c r="B12" s="67"/>
      <c r="C12" s="175"/>
      <c r="D12" s="165"/>
      <c r="E12" s="172"/>
      <c r="F12" s="172"/>
      <c r="G12" s="172"/>
      <c r="H12" s="172"/>
      <c r="I12" s="172"/>
      <c r="J12" s="345"/>
      <c r="K12" s="172"/>
      <c r="L12" s="172"/>
      <c r="M12" s="172"/>
      <c r="N12" s="172"/>
      <c r="O12" s="175"/>
      <c r="Q12" s="175"/>
      <c r="R12" s="175"/>
      <c r="S12" s="175"/>
      <c r="T12" s="175"/>
      <c r="U12" s="238"/>
      <c r="V12" s="238"/>
    </row>
    <row r="13" spans="1:22" x14ac:dyDescent="0.25">
      <c r="A13" s="67"/>
      <c r="B13" s="67"/>
      <c r="C13" s="175"/>
      <c r="D13" s="185" t="s">
        <v>35</v>
      </c>
      <c r="E13" s="342">
        <f>E9+E11</f>
        <v>27.838999999999999</v>
      </c>
      <c r="F13" s="342">
        <f t="shared" ref="F13:O13" si="14">F9+F11</f>
        <v>34.420999999999992</v>
      </c>
      <c r="G13" s="342">
        <f t="shared" si="14"/>
        <v>32.628000000000043</v>
      </c>
      <c r="H13" s="342">
        <f t="shared" si="14"/>
        <v>27.037000000000027</v>
      </c>
      <c r="I13" s="342">
        <f t="shared" si="14"/>
        <v>-33.725000000000023</v>
      </c>
      <c r="J13" s="346">
        <f t="shared" ca="1" si="14"/>
        <v>-2.9090978044629878</v>
      </c>
      <c r="K13" s="342">
        <f t="shared" ca="1" si="14"/>
        <v>46.347841808882038</v>
      </c>
      <c r="L13" s="342">
        <f t="shared" ca="1" si="14"/>
        <v>233.02557168971862</v>
      </c>
      <c r="M13" s="342">
        <f t="shared" ca="1" si="14"/>
        <v>337.81112542230312</v>
      </c>
      <c r="N13" s="342">
        <f t="shared" ca="1" si="14"/>
        <v>460.82669854939525</v>
      </c>
      <c r="O13" s="342">
        <f t="shared" ca="1" si="14"/>
        <v>564.23377659422783</v>
      </c>
      <c r="Q13" s="175"/>
      <c r="R13" s="175"/>
      <c r="S13" s="175"/>
      <c r="T13" s="175"/>
      <c r="U13" s="238"/>
      <c r="V13" s="238"/>
    </row>
    <row r="14" spans="1:22" x14ac:dyDescent="0.25">
      <c r="A14" s="67"/>
      <c r="B14" s="67"/>
      <c r="C14" s="175"/>
      <c r="D14" s="333" t="s">
        <v>400</v>
      </c>
      <c r="E14" s="347">
        <f t="shared" ref="E14:O14" si="15">E13/E4</f>
        <v>0.10369308129248532</v>
      </c>
      <c r="F14" s="347">
        <f t="shared" si="15"/>
        <v>9.5930994119450386E-2</v>
      </c>
      <c r="G14" s="347">
        <f t="shared" si="15"/>
        <v>7.1036990268010802E-2</v>
      </c>
      <c r="H14" s="347">
        <f t="shared" si="15"/>
        <v>4.5477099974937769E-2</v>
      </c>
      <c r="I14" s="348">
        <f t="shared" si="15"/>
        <v>-6.4500150133781672E-2</v>
      </c>
      <c r="J14" s="349">
        <f t="shared" ca="1" si="15"/>
        <v>-4.2399186585583429E-3</v>
      </c>
      <c r="K14" s="347">
        <f t="shared" ca="1" si="15"/>
        <v>4.7865608025776635E-2</v>
      </c>
      <c r="L14" s="347">
        <f t="shared" ca="1" si="15"/>
        <v>0.1469014813546928</v>
      </c>
      <c r="M14" s="347">
        <f t="shared" ca="1" si="15"/>
        <v>0.17647434583088781</v>
      </c>
      <c r="N14" s="347">
        <f t="shared" ca="1" si="15"/>
        <v>0.20591846068607486</v>
      </c>
      <c r="O14" s="347">
        <f t="shared" ca="1" si="15"/>
        <v>0.21909461992232895</v>
      </c>
      <c r="Q14" s="175"/>
      <c r="R14" s="175"/>
      <c r="S14" s="175"/>
      <c r="T14" s="175"/>
      <c r="U14" s="238"/>
      <c r="V14" s="238"/>
    </row>
    <row r="15" spans="1:22" x14ac:dyDescent="0.25">
      <c r="A15" s="67"/>
      <c r="B15" s="67"/>
      <c r="C15" s="175"/>
      <c r="D15" s="333" t="s">
        <v>275</v>
      </c>
      <c r="E15" s="347">
        <v>0.39700000000000002</v>
      </c>
      <c r="F15" s="347">
        <v>0.38500000000000001</v>
      </c>
      <c r="G15" s="347">
        <v>0.222</v>
      </c>
      <c r="H15" s="347">
        <v>6.2E-2</v>
      </c>
      <c r="I15" s="350">
        <v>0.2</v>
      </c>
      <c r="J15" s="347">
        <f>SHAK_IS!X21</f>
        <v>0.26500000000000001</v>
      </c>
      <c r="K15" s="347">
        <f>SHAK_IS!Y21</f>
        <v>0.26500000000000001</v>
      </c>
      <c r="L15" s="347">
        <f>SHAK_IS!Z21</f>
        <v>0.26500000000000001</v>
      </c>
      <c r="M15" s="347">
        <f>SHAK_IS!AA21</f>
        <v>0.26500000000000001</v>
      </c>
      <c r="N15" s="347">
        <f>SHAK_IS!AB21</f>
        <v>0.26500000000000001</v>
      </c>
      <c r="O15" s="347">
        <f>SHAK_IS!AC21</f>
        <v>0.26500000000000001</v>
      </c>
      <c r="Q15" s="175"/>
      <c r="R15" s="175"/>
      <c r="S15" s="175"/>
      <c r="T15" s="175"/>
      <c r="U15" s="238"/>
      <c r="V15" s="238"/>
    </row>
    <row r="16" spans="1:22" x14ac:dyDescent="0.25">
      <c r="A16" s="67"/>
      <c r="B16" s="67"/>
      <c r="C16" s="175"/>
      <c r="D16" s="163" t="s">
        <v>454</v>
      </c>
      <c r="E16" s="351">
        <f>IF(E13&lt;0, 0, E13*E15)</f>
        <v>11.052083</v>
      </c>
      <c r="F16" s="351">
        <f t="shared" ref="F16:I16" si="16">IF(F13&lt;0, 0, F13*F15)</f>
        <v>13.252084999999997</v>
      </c>
      <c r="G16" s="351">
        <f t="shared" si="16"/>
        <v>7.2434160000000096</v>
      </c>
      <c r="H16" s="351">
        <f t="shared" si="16"/>
        <v>1.6762940000000017</v>
      </c>
      <c r="I16" s="352">
        <f t="shared" si="16"/>
        <v>0</v>
      </c>
      <c r="J16" s="339">
        <f ca="1">IF(J13&lt;0, 0, J13*J15)</f>
        <v>0</v>
      </c>
      <c r="K16" s="339">
        <f t="shared" ref="K16:O16" ca="1" si="17">IF(K13&lt;0, 0, K13*K15)</f>
        <v>12.282178079353741</v>
      </c>
      <c r="L16" s="339">
        <f t="shared" ca="1" si="17"/>
        <v>61.751776497775438</v>
      </c>
      <c r="M16" s="339">
        <f t="shared" ca="1" si="17"/>
        <v>89.519948236910338</v>
      </c>
      <c r="N16" s="339">
        <f t="shared" ca="1" si="17"/>
        <v>122.11907511558975</v>
      </c>
      <c r="O16" s="339">
        <f t="shared" ca="1" si="17"/>
        <v>149.5219507974704</v>
      </c>
      <c r="Q16" s="175"/>
      <c r="R16" s="175"/>
      <c r="S16" s="175"/>
      <c r="T16" s="175"/>
      <c r="U16" s="238"/>
      <c r="V16" s="238"/>
    </row>
    <row r="17" spans="1:22" x14ac:dyDescent="0.25">
      <c r="A17" s="67"/>
      <c r="B17" s="67"/>
      <c r="C17" s="175"/>
      <c r="D17" s="185" t="s">
        <v>402</v>
      </c>
      <c r="E17" s="353">
        <f t="shared" ref="E17:O17" si="18">E13-E16</f>
        <v>16.786916999999999</v>
      </c>
      <c r="F17" s="353">
        <f t="shared" si="18"/>
        <v>21.168914999999995</v>
      </c>
      <c r="G17" s="353">
        <f t="shared" si="18"/>
        <v>25.384584000000032</v>
      </c>
      <c r="H17" s="353">
        <f t="shared" si="18"/>
        <v>25.360706000000025</v>
      </c>
      <c r="I17" s="353">
        <f t="shared" si="18"/>
        <v>-33.725000000000023</v>
      </c>
      <c r="J17" s="354">
        <f t="shared" ca="1" si="18"/>
        <v>-2.9090978044629878</v>
      </c>
      <c r="K17" s="353">
        <f t="shared" ca="1" si="18"/>
        <v>34.065663729528296</v>
      </c>
      <c r="L17" s="353">
        <f t="shared" ca="1" si="18"/>
        <v>171.27379519194318</v>
      </c>
      <c r="M17" s="353">
        <f t="shared" ca="1" si="18"/>
        <v>248.29117718539277</v>
      </c>
      <c r="N17" s="353">
        <f t="shared" ca="1" si="18"/>
        <v>338.70762343380551</v>
      </c>
      <c r="O17" s="353">
        <f t="shared" ca="1" si="18"/>
        <v>414.71182579675747</v>
      </c>
      <c r="Q17" s="175"/>
      <c r="R17" s="175"/>
      <c r="S17" s="175"/>
      <c r="T17" s="175"/>
      <c r="U17" s="238"/>
      <c r="V17" s="238"/>
    </row>
    <row r="18" spans="1:22" x14ac:dyDescent="0.25">
      <c r="A18" s="67"/>
      <c r="B18" s="67"/>
      <c r="C18" s="175"/>
      <c r="D18" s="166"/>
      <c r="E18" s="355"/>
      <c r="F18" s="355"/>
      <c r="G18" s="355"/>
      <c r="H18" s="355"/>
      <c r="I18" s="355"/>
      <c r="J18" s="356"/>
      <c r="K18" s="355"/>
      <c r="L18" s="355"/>
      <c r="M18" s="355"/>
      <c r="N18" s="355"/>
      <c r="O18" s="175"/>
      <c r="Q18" s="175"/>
      <c r="R18" s="175"/>
      <c r="S18" s="175"/>
      <c r="T18" s="175"/>
      <c r="U18" s="238"/>
      <c r="V18" s="238"/>
    </row>
    <row r="19" spans="1:22" x14ac:dyDescent="0.25">
      <c r="A19" s="67"/>
      <c r="B19" s="67"/>
      <c r="C19" s="175"/>
      <c r="D19" s="163" t="s">
        <v>403</v>
      </c>
      <c r="E19" s="344">
        <f>E78</f>
        <v>14.502000000000001</v>
      </c>
      <c r="F19" s="344">
        <f t="shared" ref="F19:I19" si="19">F78</f>
        <v>21.704000000000001</v>
      </c>
      <c r="G19" s="344">
        <f t="shared" si="19"/>
        <v>29</v>
      </c>
      <c r="H19" s="344">
        <f t="shared" si="19"/>
        <v>40.392000000000003</v>
      </c>
      <c r="I19" s="344">
        <f t="shared" si="19"/>
        <v>48.801000000000002</v>
      </c>
      <c r="J19" s="338">
        <f ca="1">OFFSET(J77,MATCH($B$3,$D$78:$D$80,0),0)</f>
        <v>52.08</v>
      </c>
      <c r="K19" s="339">
        <f t="shared" ref="K19:O19" ca="1" si="20">OFFSET(K77,MATCH($B$3,$D$78:$D$80,0),0)</f>
        <v>62.879999999999995</v>
      </c>
      <c r="L19" s="339">
        <f t="shared" ca="1" si="20"/>
        <v>74.399999999999991</v>
      </c>
      <c r="M19" s="339">
        <f t="shared" ca="1" si="20"/>
        <v>85.44</v>
      </c>
      <c r="N19" s="339">
        <f t="shared" ca="1" si="20"/>
        <v>95.039999999999992</v>
      </c>
      <c r="O19" s="339">
        <f t="shared" ca="1" si="20"/>
        <v>104.16</v>
      </c>
      <c r="Q19" s="175"/>
      <c r="R19" s="175"/>
      <c r="S19" s="175"/>
      <c r="T19" s="175"/>
      <c r="U19" s="238"/>
      <c r="V19" s="238"/>
    </row>
    <row r="20" spans="1:22" x14ac:dyDescent="0.25">
      <c r="A20" s="67"/>
      <c r="B20" s="67"/>
      <c r="C20" s="175"/>
      <c r="D20" s="163" t="s">
        <v>404</v>
      </c>
      <c r="E20" s="357">
        <f>E82</f>
        <v>-54.4</v>
      </c>
      <c r="F20" s="357">
        <f t="shared" ref="F20:I20" si="21">F82</f>
        <v>-61.5</v>
      </c>
      <c r="G20" s="357">
        <f t="shared" si="21"/>
        <v>-87.5</v>
      </c>
      <c r="H20" s="357">
        <f t="shared" si="21"/>
        <v>-106.5</v>
      </c>
      <c r="I20" s="357">
        <f t="shared" si="21"/>
        <v>-69</v>
      </c>
      <c r="J20" s="338">
        <f t="shared" ref="J20:O20" ca="1" si="22">OFFSET(J81,MATCH($B$3,$D$82:$D$84,0),0)</f>
        <v>-62.495999999999995</v>
      </c>
      <c r="K20" s="339">
        <f t="shared" ca="1" si="22"/>
        <v>-88.031999999999982</v>
      </c>
      <c r="L20" s="339">
        <f t="shared" ca="1" si="22"/>
        <v>-119.03999999999999</v>
      </c>
      <c r="M20" s="339">
        <f t="shared" ca="1" si="22"/>
        <v>-119.61599999999999</v>
      </c>
      <c r="N20" s="339">
        <f t="shared" ca="1" si="22"/>
        <v>-114.04799999999999</v>
      </c>
      <c r="O20" s="339">
        <f t="shared" ca="1" si="22"/>
        <v>-114.57600000000001</v>
      </c>
      <c r="Q20" s="175"/>
      <c r="R20" s="175"/>
      <c r="S20" s="175"/>
      <c r="T20" s="175"/>
      <c r="U20" s="238"/>
      <c r="V20" s="238"/>
    </row>
    <row r="21" spans="1:22" x14ac:dyDescent="0.25">
      <c r="A21" s="67"/>
      <c r="B21" s="67"/>
      <c r="C21" s="175"/>
      <c r="D21" s="163" t="s">
        <v>405</v>
      </c>
      <c r="E21" s="358">
        <f>-E86</f>
        <v>86.232571096005159</v>
      </c>
      <c r="F21" s="358">
        <f t="shared" ref="F21:I21" si="23">-F86</f>
        <v>8.2021411193733798</v>
      </c>
      <c r="G21" s="358">
        <f t="shared" si="23"/>
        <v>-22.189224832129696</v>
      </c>
      <c r="H21" s="358">
        <f t="shared" si="23"/>
        <v>-48.538988263792703</v>
      </c>
      <c r="I21" s="358">
        <f t="shared" si="23"/>
        <v>-32.73205010469718</v>
      </c>
      <c r="J21" s="338">
        <f t="shared" ref="J21:O21" ca="1" si="24">-OFFSET(J85,MATCH($B$3,$D$86:$D$88,0),0)</f>
        <v>32.949571439833043</v>
      </c>
      <c r="K21" s="339">
        <f t="shared" ca="1" si="24"/>
        <v>-66.136900629969503</v>
      </c>
      <c r="L21" s="339">
        <f t="shared" ca="1" si="24"/>
        <v>-61.482676116588131</v>
      </c>
      <c r="M21" s="339">
        <f t="shared" ca="1" si="24"/>
        <v>-64.60965916796421</v>
      </c>
      <c r="N21" s="339">
        <f t="shared" ca="1" si="24"/>
        <v>-44.508606616989525</v>
      </c>
      <c r="O21" s="339">
        <f t="shared" ca="1" si="24"/>
        <v>-45.153209663266551</v>
      </c>
      <c r="Q21" s="175"/>
      <c r="R21" s="175"/>
      <c r="S21" s="175"/>
      <c r="T21" s="175"/>
      <c r="U21" s="238"/>
      <c r="V21" s="238"/>
    </row>
    <row r="22" spans="1:22" x14ac:dyDescent="0.25">
      <c r="A22" s="67"/>
      <c r="B22" s="67"/>
      <c r="C22" s="175"/>
      <c r="D22" s="167"/>
      <c r="E22" s="359"/>
      <c r="F22" s="360"/>
      <c r="G22" s="360"/>
      <c r="H22" s="360"/>
      <c r="I22" s="360"/>
      <c r="J22" s="361"/>
      <c r="K22" s="360"/>
      <c r="L22" s="360"/>
      <c r="M22" s="360"/>
      <c r="N22" s="360"/>
      <c r="O22" s="175"/>
      <c r="Q22" s="175"/>
      <c r="R22" s="175"/>
      <c r="S22" s="175"/>
      <c r="T22" s="175"/>
      <c r="U22" s="238"/>
      <c r="V22" s="238"/>
    </row>
    <row r="23" spans="1:22" x14ac:dyDescent="0.25">
      <c r="A23" s="67"/>
      <c r="B23" s="67"/>
      <c r="C23" s="175"/>
      <c r="D23" s="185" t="s">
        <v>282</v>
      </c>
      <c r="E23" s="362"/>
      <c r="F23" s="362">
        <f t="shared" ref="F23:O23" si="25">SUM(F17:F21)</f>
        <v>-10.424943880626628</v>
      </c>
      <c r="G23" s="362">
        <f t="shared" si="25"/>
        <v>-55.304640832129664</v>
      </c>
      <c r="H23" s="362">
        <f t="shared" si="25"/>
        <v>-89.286282263792671</v>
      </c>
      <c r="I23" s="362">
        <f>SUM(I17:I21)</f>
        <v>-86.656050104697201</v>
      </c>
      <c r="J23" s="363">
        <f t="shared" ca="1" si="25"/>
        <v>19.624473635370059</v>
      </c>
      <c r="K23" s="362">
        <f t="shared" ca="1" si="25"/>
        <v>-57.223236900441194</v>
      </c>
      <c r="L23" s="362">
        <f t="shared" ca="1" si="25"/>
        <v>65.151119075355041</v>
      </c>
      <c r="M23" s="362">
        <f t="shared" ca="1" si="25"/>
        <v>149.50551801742859</v>
      </c>
      <c r="N23" s="362">
        <f t="shared" ca="1" si="25"/>
        <v>275.19101681681599</v>
      </c>
      <c r="O23" s="362">
        <f t="shared" ca="1" si="25"/>
        <v>359.14261613349083</v>
      </c>
      <c r="Q23" s="175"/>
      <c r="R23" s="175"/>
      <c r="S23" s="175"/>
      <c r="T23" s="175"/>
      <c r="U23" s="238"/>
      <c r="V23" s="238"/>
    </row>
    <row r="24" spans="1:22" x14ac:dyDescent="0.25">
      <c r="A24" s="67"/>
      <c r="B24" s="67"/>
      <c r="C24" s="175"/>
      <c r="D24" s="168" t="s">
        <v>406</v>
      </c>
      <c r="E24" s="364"/>
      <c r="F24" s="364"/>
      <c r="G24" s="335">
        <f>(G23/F23)-1</f>
        <v>4.3050300764597864</v>
      </c>
      <c r="H24" s="335">
        <f t="shared" ref="H24:N24" si="26">(H23/G23)-1</f>
        <v>0.61444466360083672</v>
      </c>
      <c r="I24" s="335">
        <f t="shared" si="26"/>
        <v>-2.9458412786463217E-2</v>
      </c>
      <c r="J24" s="336">
        <f t="shared" ca="1" si="26"/>
        <v>-1.2264639758177289</v>
      </c>
      <c r="K24" s="335">
        <f t="shared" ca="1" si="26"/>
        <v>-3.9159119354572249</v>
      </c>
      <c r="L24" s="335">
        <f t="shared" ca="1" si="26"/>
        <v>-2.1385430570575208</v>
      </c>
      <c r="M24" s="335">
        <f t="shared" ca="1" si="26"/>
        <v>1.2947498084339522</v>
      </c>
      <c r="N24" s="335">
        <f t="shared" ca="1" si="26"/>
        <v>0.8406746484416423</v>
      </c>
      <c r="O24" s="335">
        <f t="shared" ref="O24" ca="1" si="27">(O23/N23)-1</f>
        <v>0.30506664166497188</v>
      </c>
      <c r="Q24" s="175"/>
      <c r="R24" s="175"/>
      <c r="S24" s="175"/>
      <c r="T24" s="175"/>
      <c r="U24" s="238"/>
      <c r="V24" s="238"/>
    </row>
    <row r="25" spans="1:22" x14ac:dyDescent="0.25">
      <c r="A25" s="67"/>
      <c r="B25" s="67"/>
      <c r="C25" s="175"/>
      <c r="D25" s="169" t="s">
        <v>407</v>
      </c>
      <c r="E25" s="170"/>
      <c r="F25" s="170"/>
      <c r="G25" s="170"/>
      <c r="H25" s="170"/>
      <c r="I25" s="170"/>
      <c r="J25" s="365">
        <v>0.2</v>
      </c>
      <c r="K25" s="366">
        <v>1.2</v>
      </c>
      <c r="L25" s="366">
        <v>2.2000000000000002</v>
      </c>
      <c r="M25" s="366">
        <v>3.2</v>
      </c>
      <c r="N25" s="366">
        <v>4.2</v>
      </c>
      <c r="O25" s="366">
        <v>5.2</v>
      </c>
      <c r="Q25" s="175"/>
      <c r="R25" s="175"/>
      <c r="S25" s="175"/>
      <c r="T25" s="175"/>
      <c r="U25" s="238"/>
      <c r="V25" s="238"/>
    </row>
    <row r="26" spans="1:22" x14ac:dyDescent="0.25">
      <c r="A26" s="67"/>
      <c r="B26" s="67"/>
      <c r="C26" s="175"/>
      <c r="D26" s="167"/>
      <c r="E26" s="367"/>
      <c r="F26" s="367"/>
      <c r="G26" s="367"/>
      <c r="H26" s="367"/>
      <c r="I26" s="367"/>
      <c r="J26" s="368"/>
      <c r="K26" s="369"/>
      <c r="L26" s="369"/>
      <c r="M26" s="369"/>
      <c r="N26" s="369"/>
      <c r="O26" s="206"/>
      <c r="Q26" s="175"/>
      <c r="R26" s="175"/>
      <c r="S26" s="175"/>
      <c r="T26" s="175"/>
      <c r="U26" s="238"/>
      <c r="V26" s="238"/>
    </row>
    <row r="27" spans="1:22" x14ac:dyDescent="0.25">
      <c r="A27" s="67"/>
      <c r="B27" s="67"/>
      <c r="C27" s="175"/>
      <c r="D27" s="171" t="s">
        <v>408</v>
      </c>
      <c r="E27" s="172"/>
      <c r="F27" s="172"/>
      <c r="G27" s="172"/>
      <c r="H27" s="172"/>
      <c r="I27" s="172"/>
      <c r="J27" s="370">
        <f ca="1">J23/(1+$E$29)^J25</f>
        <v>19.27444381336457</v>
      </c>
      <c r="K27" s="370">
        <f t="shared" ref="K27:O27" ca="1" si="28">K23/(1+$E$29)^K25</f>
        <v>-51.365964532180215</v>
      </c>
      <c r="L27" s="370">
        <f t="shared" ca="1" si="28"/>
        <v>53.449555271820607</v>
      </c>
      <c r="M27" s="370">
        <f t="shared" ca="1" si="28"/>
        <v>112.09819701084525</v>
      </c>
      <c r="N27" s="370">
        <f t="shared" ca="1" si="28"/>
        <v>188.57965959560556</v>
      </c>
      <c r="O27" s="370">
        <f t="shared" ca="1" si="28"/>
        <v>224.92965939022199</v>
      </c>
      <c r="Q27" s="175"/>
      <c r="R27" s="175"/>
      <c r="S27" s="175"/>
      <c r="T27" s="175"/>
      <c r="U27" s="238"/>
      <c r="V27" s="238"/>
    </row>
    <row r="28" spans="1:22" ht="15.75" thickBot="1" x14ac:dyDescent="0.3">
      <c r="A28" s="67"/>
      <c r="B28" s="67"/>
      <c r="C28" s="175"/>
      <c r="D28" s="169"/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5"/>
      <c r="P28" s="175"/>
      <c r="Q28" s="175"/>
      <c r="R28" s="175"/>
      <c r="S28" s="175"/>
      <c r="T28" s="175"/>
      <c r="U28" s="238"/>
      <c r="V28" s="238"/>
    </row>
    <row r="29" spans="1:22" ht="15.75" thickBot="1" x14ac:dyDescent="0.3">
      <c r="A29" s="67"/>
      <c r="B29" s="67"/>
      <c r="C29" s="175"/>
      <c r="D29" s="173" t="s">
        <v>409</v>
      </c>
      <c r="E29" s="174">
        <f>WACC!D11</f>
        <v>9.4159941832283073E-2</v>
      </c>
      <c r="F29" s="172"/>
      <c r="G29" s="172"/>
      <c r="H29" s="172"/>
      <c r="I29" s="172"/>
      <c r="J29" s="172"/>
      <c r="K29" s="172"/>
      <c r="L29" s="172"/>
      <c r="M29" s="172"/>
      <c r="N29" s="172"/>
      <c r="O29" s="175"/>
      <c r="P29" s="175"/>
      <c r="Q29" s="175"/>
      <c r="R29" s="175"/>
      <c r="S29" s="175"/>
      <c r="T29" s="175"/>
      <c r="U29" s="238"/>
      <c r="V29" s="238"/>
    </row>
    <row r="30" spans="1:22" x14ac:dyDescent="0.25">
      <c r="A30" s="67"/>
      <c r="B30" s="67"/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238"/>
      <c r="V30" s="238"/>
    </row>
    <row r="31" spans="1:22" x14ac:dyDescent="0.25">
      <c r="A31" s="67"/>
      <c r="B31" s="67"/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  <c r="S31" s="175"/>
      <c r="T31" s="175"/>
      <c r="U31" s="238"/>
      <c r="V31" s="238"/>
    </row>
    <row r="32" spans="1:22" x14ac:dyDescent="0.25">
      <c r="A32" s="67"/>
      <c r="B32" s="67"/>
      <c r="C32" s="175"/>
      <c r="D32" s="175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  <c r="T32" s="175"/>
      <c r="U32" s="238"/>
      <c r="V32" s="238"/>
    </row>
    <row r="33" spans="1:22" x14ac:dyDescent="0.25">
      <c r="A33" s="67"/>
      <c r="B33" s="67"/>
      <c r="C33" s="175"/>
      <c r="D33" s="226" t="s">
        <v>410</v>
      </c>
      <c r="E33" s="203"/>
      <c r="F33" s="204"/>
      <c r="G33" s="175"/>
      <c r="H33" s="226" t="s">
        <v>411</v>
      </c>
      <c r="I33" s="203"/>
      <c r="J33" s="203"/>
      <c r="K33" s="203"/>
      <c r="L33" s="204"/>
      <c r="M33" s="175"/>
      <c r="N33" s="175"/>
      <c r="O33" s="215" t="s">
        <v>412</v>
      </c>
      <c r="P33" s="216"/>
      <c r="Q33" s="216"/>
      <c r="R33" s="216"/>
      <c r="S33" s="216"/>
      <c r="T33" s="217"/>
      <c r="U33" s="238"/>
      <c r="V33" s="238"/>
    </row>
    <row r="34" spans="1:22" x14ac:dyDescent="0.25">
      <c r="A34" s="67"/>
      <c r="B34" s="67"/>
      <c r="C34" s="175"/>
      <c r="D34" s="205" t="s">
        <v>467</v>
      </c>
      <c r="E34" s="206"/>
      <c r="F34" s="207">
        <f ca="1">O23</f>
        <v>359.14261613349083</v>
      </c>
      <c r="G34" s="175"/>
      <c r="H34" s="205" t="s">
        <v>459</v>
      </c>
      <c r="I34" s="206"/>
      <c r="J34" s="206"/>
      <c r="K34" s="206"/>
      <c r="L34" s="212">
        <f ca="1">O9</f>
        <v>668.3937765942278</v>
      </c>
      <c r="M34" s="175"/>
      <c r="N34" s="175"/>
      <c r="O34" s="176" t="s">
        <v>409</v>
      </c>
      <c r="P34" s="176"/>
      <c r="Q34" s="176"/>
      <c r="R34" s="176"/>
      <c r="S34" s="176"/>
      <c r="T34" s="176"/>
      <c r="U34" s="238"/>
      <c r="V34" s="238"/>
    </row>
    <row r="35" spans="1:22" x14ac:dyDescent="0.25">
      <c r="A35" s="67"/>
      <c r="B35" s="67"/>
      <c r="C35" s="175"/>
      <c r="D35" s="205" t="s">
        <v>413</v>
      </c>
      <c r="E35" s="206"/>
      <c r="F35" s="371">
        <v>2.7E-2</v>
      </c>
      <c r="G35" s="175"/>
      <c r="H35" s="205" t="s">
        <v>414</v>
      </c>
      <c r="I35" s="206"/>
      <c r="J35" s="206"/>
      <c r="K35" s="206"/>
      <c r="L35" s="372">
        <v>12</v>
      </c>
      <c r="M35" s="175"/>
      <c r="N35" s="408" t="s">
        <v>415</v>
      </c>
      <c r="O35" s="187">
        <f ca="1">F54</f>
        <v>100.65259694526169</v>
      </c>
      <c r="P35" s="188">
        <v>7.0000000000000007E-2</v>
      </c>
      <c r="Q35" s="188">
        <v>0.08</v>
      </c>
      <c r="R35" s="188">
        <v>0.09</v>
      </c>
      <c r="S35" s="188">
        <v>0.1</v>
      </c>
      <c r="T35" s="188">
        <v>0.11</v>
      </c>
      <c r="U35" s="238"/>
      <c r="V35" s="238"/>
    </row>
    <row r="36" spans="1:22" x14ac:dyDescent="0.25">
      <c r="A36" s="67"/>
      <c r="B36" s="67"/>
      <c r="C36" s="175"/>
      <c r="D36" s="205" t="s">
        <v>468</v>
      </c>
      <c r="E36" s="206"/>
      <c r="F36" s="208">
        <f ca="1">F34*(F35+1)</f>
        <v>368.83946676909505</v>
      </c>
      <c r="G36" s="175"/>
      <c r="H36" s="205" t="s">
        <v>416</v>
      </c>
      <c r="I36" s="206"/>
      <c r="J36" s="206"/>
      <c r="K36" s="206"/>
      <c r="L36" s="208">
        <f ca="1">L34*L35</f>
        <v>8020.7253191307336</v>
      </c>
      <c r="M36" s="175"/>
      <c r="N36" s="408"/>
      <c r="O36" s="188">
        <v>1.4999999999999999E-2</v>
      </c>
      <c r="P36" s="183">
        <f t="dataTable" ref="P36:T40" dt2D="1" dtr="1" r1="E29" r2="F35" ca="1"/>
        <v>128.86059920367623</v>
      </c>
      <c r="Q36" s="183">
        <v>108.84032569579472</v>
      </c>
      <c r="R36" s="183">
        <v>94.299873518231706</v>
      </c>
      <c r="S36" s="183">
        <v>83.296504637065397</v>
      </c>
      <c r="T36" s="183">
        <v>74.706115771926491</v>
      </c>
      <c r="U36" s="238"/>
      <c r="V36" s="238"/>
    </row>
    <row r="37" spans="1:22" x14ac:dyDescent="0.25">
      <c r="A37" s="67"/>
      <c r="B37" s="67"/>
      <c r="C37" s="175"/>
      <c r="D37" s="205" t="s">
        <v>409</v>
      </c>
      <c r="E37" s="206"/>
      <c r="F37" s="209">
        <f>E29</f>
        <v>9.4159941832283073E-2</v>
      </c>
      <c r="G37" s="175"/>
      <c r="H37" s="205" t="s">
        <v>409</v>
      </c>
      <c r="I37" s="206"/>
      <c r="J37" s="206"/>
      <c r="K37" s="206"/>
      <c r="L37" s="213">
        <f>E29</f>
        <v>9.4159941832283073E-2</v>
      </c>
      <c r="M37" s="175"/>
      <c r="N37" s="408"/>
      <c r="O37" s="188">
        <v>0.02</v>
      </c>
      <c r="P37" s="183">
        <v>139.0675517261968</v>
      </c>
      <c r="Q37" s="229">
        <v>115.69767538664534</v>
      </c>
      <c r="R37" s="229">
        <v>99.155523126167679</v>
      </c>
      <c r="S37" s="229">
        <v>86.871484146581452</v>
      </c>
      <c r="T37" s="183">
        <v>77.418672491406852</v>
      </c>
      <c r="U37" s="238"/>
      <c r="V37" s="238"/>
    </row>
    <row r="38" spans="1:22" x14ac:dyDescent="0.25">
      <c r="A38" s="67"/>
      <c r="B38" s="67"/>
      <c r="C38" s="175"/>
      <c r="D38" s="205" t="s">
        <v>469</v>
      </c>
      <c r="E38" s="206"/>
      <c r="F38" s="208">
        <f ca="1">(F34*(1+F35))/(E29-F35)</f>
        <v>5491.9563166119033</v>
      </c>
      <c r="G38" s="175"/>
      <c r="H38" s="205" t="s">
        <v>417</v>
      </c>
      <c r="I38" s="206"/>
      <c r="J38" s="206"/>
      <c r="K38" s="206"/>
      <c r="L38" s="373">
        <v>6.2</v>
      </c>
      <c r="M38" s="175"/>
      <c r="N38" s="408"/>
      <c r="O38" s="188">
        <v>2.5000000000000001E-2</v>
      </c>
      <c r="P38" s="183">
        <v>151.54271592038853</v>
      </c>
      <c r="Q38" s="229">
        <v>123.80181593037788</v>
      </c>
      <c r="R38" s="229">
        <v>104.75819575070915</v>
      </c>
      <c r="S38" s="229">
        <v>90.923127590699607</v>
      </c>
      <c r="T38" s="183">
        <v>80.45035353082605</v>
      </c>
      <c r="U38" s="238"/>
      <c r="V38" s="238"/>
    </row>
    <row r="39" spans="1:22" x14ac:dyDescent="0.25">
      <c r="A39" s="67"/>
      <c r="B39" s="67"/>
      <c r="C39" s="175"/>
      <c r="D39" s="205" t="s">
        <v>417</v>
      </c>
      <c r="E39" s="206"/>
      <c r="F39" s="373">
        <v>6.2</v>
      </c>
      <c r="G39" s="175"/>
      <c r="H39" s="210" t="s">
        <v>418</v>
      </c>
      <c r="I39" s="177"/>
      <c r="J39" s="177"/>
      <c r="K39" s="177"/>
      <c r="L39" s="214">
        <f ca="1">L36/(1+L37)^L38</f>
        <v>4591.0562779958491</v>
      </c>
      <c r="M39" s="175"/>
      <c r="N39" s="408"/>
      <c r="O39" s="188">
        <v>0.03</v>
      </c>
      <c r="P39" s="183">
        <v>167.13667116312826</v>
      </c>
      <c r="Q39" s="229">
        <v>133.52678458285692</v>
      </c>
      <c r="R39" s="229">
        <v>111.29464714600756</v>
      </c>
      <c r="S39" s="229">
        <v>95.553577241120408</v>
      </c>
      <c r="T39" s="183">
        <v>83.860994700172668</v>
      </c>
      <c r="U39" s="238"/>
      <c r="V39" s="238"/>
    </row>
    <row r="40" spans="1:22" x14ac:dyDescent="0.25">
      <c r="A40" s="67"/>
      <c r="B40" s="67"/>
      <c r="C40" s="175"/>
      <c r="D40" s="205" t="s">
        <v>419</v>
      </c>
      <c r="E40" s="206"/>
      <c r="F40" s="208">
        <f ca="1">F38/(1+F37)^F39</f>
        <v>3143.5910747025378</v>
      </c>
      <c r="G40" s="175"/>
      <c r="H40" s="175"/>
      <c r="I40" s="175"/>
      <c r="J40" s="175"/>
      <c r="K40" s="175"/>
      <c r="L40" s="175"/>
      <c r="M40" s="175"/>
      <c r="N40" s="408"/>
      <c r="O40" s="188">
        <v>3.5000000000000003E-2</v>
      </c>
      <c r="P40" s="183">
        <v>187.18604218950787</v>
      </c>
      <c r="Q40" s="183">
        <v>145.4128573803313</v>
      </c>
      <c r="R40" s="183">
        <v>119.01954424954201</v>
      </c>
      <c r="S40" s="183">
        <v>100.89640376083668</v>
      </c>
      <c r="T40" s="183">
        <v>87.726388025432158</v>
      </c>
      <c r="U40" s="238"/>
      <c r="V40" s="238"/>
    </row>
    <row r="41" spans="1:22" x14ac:dyDescent="0.25">
      <c r="A41" s="67"/>
      <c r="B41" s="67"/>
      <c r="C41" s="175"/>
      <c r="D41" s="210" t="s">
        <v>420</v>
      </c>
      <c r="E41" s="177"/>
      <c r="F41" s="211">
        <f ca="1">F40/N9</f>
        <v>5.6552966437927266</v>
      </c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238"/>
      <c r="V41" s="238"/>
    </row>
    <row r="42" spans="1:22" x14ac:dyDescent="0.25">
      <c r="A42" s="67"/>
      <c r="B42" s="67"/>
      <c r="C42" s="175"/>
      <c r="D42" s="175"/>
      <c r="E42" s="175"/>
      <c r="F42" s="175"/>
      <c r="G42" s="175"/>
      <c r="H42" s="175"/>
      <c r="I42" s="175"/>
      <c r="J42" s="175"/>
      <c r="K42" s="175"/>
      <c r="L42" s="175"/>
      <c r="M42" s="175"/>
      <c r="N42" s="175"/>
      <c r="O42" s="175"/>
      <c r="P42" s="175"/>
      <c r="Q42" s="175"/>
      <c r="R42" s="175"/>
      <c r="S42" s="175"/>
      <c r="T42" s="175"/>
      <c r="U42" s="238"/>
      <c r="V42" s="238"/>
    </row>
    <row r="43" spans="1:22" x14ac:dyDescent="0.25">
      <c r="A43" s="67"/>
      <c r="B43" s="67"/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238"/>
      <c r="V43" s="238"/>
    </row>
    <row r="44" spans="1:22" x14ac:dyDescent="0.25">
      <c r="A44" s="67"/>
      <c r="B44" s="67"/>
      <c r="C44" s="175"/>
      <c r="D44" s="226" t="s">
        <v>421</v>
      </c>
      <c r="E44" s="203"/>
      <c r="F44" s="203"/>
      <c r="G44" s="204"/>
      <c r="H44" s="175"/>
      <c r="I44" s="201" t="s">
        <v>412</v>
      </c>
      <c r="J44" s="220"/>
      <c r="K44" s="220"/>
      <c r="L44" s="221"/>
      <c r="M44" s="175"/>
      <c r="N44" s="175"/>
      <c r="O44" s="215" t="s">
        <v>412</v>
      </c>
      <c r="P44" s="216"/>
      <c r="Q44" s="216"/>
      <c r="R44" s="216"/>
      <c r="S44" s="216"/>
      <c r="T44" s="217"/>
      <c r="U44" s="238"/>
      <c r="V44" s="238"/>
    </row>
    <row r="45" spans="1:22" x14ac:dyDescent="0.25">
      <c r="A45" s="67"/>
      <c r="B45" s="67"/>
      <c r="C45" s="175"/>
      <c r="D45" s="218"/>
      <c r="E45" s="202"/>
      <c r="F45" s="227" t="s">
        <v>422</v>
      </c>
      <c r="G45" s="228" t="s">
        <v>455</v>
      </c>
      <c r="H45" s="175"/>
      <c r="I45" s="205" t="s">
        <v>423</v>
      </c>
      <c r="J45" s="206"/>
      <c r="K45" s="206"/>
      <c r="L45" s="222">
        <f ca="1">F54</f>
        <v>100.65259694526169</v>
      </c>
      <c r="M45" s="175"/>
      <c r="N45" s="175"/>
      <c r="O45" s="176" t="s">
        <v>409</v>
      </c>
      <c r="P45" s="176"/>
      <c r="Q45" s="176"/>
      <c r="R45" s="176"/>
      <c r="S45" s="176"/>
      <c r="T45" s="176"/>
      <c r="U45" s="238"/>
      <c r="V45" s="238"/>
    </row>
    <row r="46" spans="1:22" x14ac:dyDescent="0.25">
      <c r="A46" s="67"/>
      <c r="B46" s="67"/>
      <c r="C46" s="175"/>
      <c r="D46" s="205" t="s">
        <v>424</v>
      </c>
      <c r="E46" s="206"/>
      <c r="F46" s="219">
        <f ca="1">SUM(J27:P27)</f>
        <v>546.9655505496778</v>
      </c>
      <c r="G46" s="208">
        <f ca="1">F46</f>
        <v>546.9655505496778</v>
      </c>
      <c r="H46" s="175"/>
      <c r="I46" s="205" t="s">
        <v>425</v>
      </c>
      <c r="J46" s="206"/>
      <c r="K46" s="206"/>
      <c r="L46" s="222">
        <f ca="1">G54</f>
        <v>132.81849035177973</v>
      </c>
      <c r="M46" s="175"/>
      <c r="N46" s="408" t="s">
        <v>426</v>
      </c>
      <c r="O46" s="187">
        <f ca="1">G54</f>
        <v>132.81849035177973</v>
      </c>
      <c r="P46" s="188">
        <v>7.0000000000000007E-2</v>
      </c>
      <c r="Q46" s="188">
        <v>0.08</v>
      </c>
      <c r="R46" s="188">
        <v>0.09</v>
      </c>
      <c r="S46" s="188">
        <v>0.1</v>
      </c>
      <c r="T46" s="188">
        <v>0.11</v>
      </c>
      <c r="U46" s="238"/>
      <c r="V46" s="238"/>
    </row>
    <row r="47" spans="1:22" x14ac:dyDescent="0.25">
      <c r="A47" s="67"/>
      <c r="B47" s="67"/>
      <c r="C47" s="175"/>
      <c r="D47" s="210" t="s">
        <v>419</v>
      </c>
      <c r="E47" s="177"/>
      <c r="F47" s="178">
        <f ca="1">F40</f>
        <v>3143.5910747025378</v>
      </c>
      <c r="G47" s="214">
        <f ca="1">L39</f>
        <v>4591.0562779958491</v>
      </c>
      <c r="H47" s="175"/>
      <c r="I47" s="223" t="s">
        <v>427</v>
      </c>
      <c r="J47" s="224"/>
      <c r="K47" s="224"/>
      <c r="L47" s="225">
        <f ca="1">(L45*0.3)+(L46*0.7)</f>
        <v>123.16872232982431</v>
      </c>
      <c r="M47" s="175"/>
      <c r="N47" s="408"/>
      <c r="O47" s="189">
        <v>10</v>
      </c>
      <c r="P47" s="184">
        <f t="dataTable" ref="P47:T51" dt2D="1" dtr="1" r1="E29" r2="L35" ca="1"/>
        <v>129.68049172865059</v>
      </c>
      <c r="Q47" s="184">
        <v>123.67529902675658</v>
      </c>
      <c r="R47" s="184">
        <v>118.04960686472211</v>
      </c>
      <c r="S47" s="184">
        <v>112.77615001251252</v>
      </c>
      <c r="T47" s="184">
        <v>107.82985042665007</v>
      </c>
      <c r="U47" s="238"/>
      <c r="V47" s="238"/>
    </row>
    <row r="48" spans="1:22" x14ac:dyDescent="0.25">
      <c r="A48" s="67"/>
      <c r="B48" s="67"/>
      <c r="C48" s="175"/>
      <c r="D48" s="205" t="s">
        <v>428</v>
      </c>
      <c r="E48" s="206"/>
      <c r="F48" s="219">
        <f ca="1">SUM(F46:F47)</f>
        <v>3690.5566252522158</v>
      </c>
      <c r="G48" s="208">
        <f ca="1">SUM(G46:G47)</f>
        <v>5138.0218285455267</v>
      </c>
      <c r="H48" s="175"/>
      <c r="I48" s="210" t="s">
        <v>429</v>
      </c>
      <c r="J48" s="177"/>
      <c r="K48" s="177"/>
      <c r="L48" s="237">
        <f ca="1">L47/F55-1</f>
        <v>0.74336478881563051</v>
      </c>
      <c r="M48" s="175"/>
      <c r="N48" s="408"/>
      <c r="O48" s="189">
        <v>11</v>
      </c>
      <c r="P48" s="184">
        <v>139.44477706559508</v>
      </c>
      <c r="Q48" s="184">
        <v>132.89236295564538</v>
      </c>
      <c r="R48" s="184">
        <v>126.75474358733169</v>
      </c>
      <c r="S48" s="184">
        <v>121.00208429865181</v>
      </c>
      <c r="T48" s="184">
        <v>115.60694562769953</v>
      </c>
      <c r="U48" s="238"/>
      <c r="V48" s="238"/>
    </row>
    <row r="49" spans="1:22" x14ac:dyDescent="0.25">
      <c r="A49" s="67"/>
      <c r="B49" s="67"/>
      <c r="C49" s="175"/>
      <c r="D49" s="205"/>
      <c r="E49" s="206"/>
      <c r="F49" s="219"/>
      <c r="G49" s="208"/>
      <c r="H49" s="175"/>
      <c r="I49" s="175"/>
      <c r="J49" s="175"/>
      <c r="K49" s="175"/>
      <c r="L49" s="175"/>
      <c r="M49" s="175"/>
      <c r="N49" s="408"/>
      <c r="O49" s="189">
        <v>12</v>
      </c>
      <c r="P49" s="184">
        <v>149.20906240253956</v>
      </c>
      <c r="Q49" s="184">
        <v>142.1094268845342</v>
      </c>
      <c r="R49" s="184">
        <v>135.45988030994127</v>
      </c>
      <c r="S49" s="184">
        <v>129.22801858479113</v>
      </c>
      <c r="T49" s="184">
        <v>123.38404082874901</v>
      </c>
      <c r="U49" s="238"/>
      <c r="V49" s="238"/>
    </row>
    <row r="50" spans="1:22" x14ac:dyDescent="0.25">
      <c r="A50" s="67"/>
      <c r="B50" s="67"/>
      <c r="C50" s="175"/>
      <c r="D50" s="205" t="s">
        <v>430</v>
      </c>
      <c r="E50" s="206"/>
      <c r="F50" s="219">
        <f>SHAK_BS!J24</f>
        <v>243</v>
      </c>
      <c r="G50" s="208">
        <f>F50</f>
        <v>243</v>
      </c>
      <c r="H50" s="175"/>
      <c r="I50" s="175"/>
      <c r="J50" s="175"/>
      <c r="K50" s="175"/>
      <c r="L50" s="175"/>
      <c r="M50" s="175"/>
      <c r="N50" s="408"/>
      <c r="O50" s="189">
        <v>13</v>
      </c>
      <c r="P50" s="184">
        <v>158.97334773948404</v>
      </c>
      <c r="Q50" s="184">
        <v>151.32649081342302</v>
      </c>
      <c r="R50" s="184">
        <v>144.16501703255082</v>
      </c>
      <c r="S50" s="184">
        <v>137.45395287093041</v>
      </c>
      <c r="T50" s="184">
        <v>131.16113602979848</v>
      </c>
      <c r="U50" s="238"/>
      <c r="V50" s="238"/>
    </row>
    <row r="51" spans="1:22" x14ac:dyDescent="0.25">
      <c r="A51" s="67"/>
      <c r="B51" s="67"/>
      <c r="C51" s="175"/>
      <c r="D51" s="210" t="s">
        <v>431</v>
      </c>
      <c r="E51" s="177"/>
      <c r="F51" s="178">
        <f>SHAK_BS!N3</f>
        <v>595.8102372845608</v>
      </c>
      <c r="G51" s="214">
        <f>F51</f>
        <v>595.8102372845608</v>
      </c>
      <c r="H51" s="175"/>
      <c r="I51" s="175"/>
      <c r="J51" s="175"/>
      <c r="K51" s="175"/>
      <c r="L51" s="175"/>
      <c r="M51" s="175"/>
      <c r="N51" s="408"/>
      <c r="O51" s="189">
        <v>14</v>
      </c>
      <c r="P51" s="184">
        <v>168.73763307642852</v>
      </c>
      <c r="Q51" s="184">
        <v>160.54355474231181</v>
      </c>
      <c r="R51" s="184">
        <v>152.8701537551604</v>
      </c>
      <c r="S51" s="184">
        <v>145.67988715706971</v>
      </c>
      <c r="T51" s="184">
        <v>138.93823123084792</v>
      </c>
      <c r="U51" s="238"/>
      <c r="V51" s="238"/>
    </row>
    <row r="52" spans="1:22" x14ac:dyDescent="0.25">
      <c r="A52" s="67"/>
      <c r="B52" s="67"/>
      <c r="C52" s="175"/>
      <c r="D52" s="205" t="s">
        <v>432</v>
      </c>
      <c r="E52" s="206"/>
      <c r="F52" s="219">
        <f ca="1">SUM(F48:F51)</f>
        <v>4529.3668625367764</v>
      </c>
      <c r="G52" s="208">
        <f ca="1">SUM(G48:G51)</f>
        <v>5976.8320658300872</v>
      </c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238"/>
      <c r="V52" s="238"/>
    </row>
    <row r="53" spans="1:22" x14ac:dyDescent="0.25">
      <c r="A53" s="67"/>
      <c r="B53" s="67"/>
      <c r="C53" s="175"/>
      <c r="D53" s="205" t="s">
        <v>340</v>
      </c>
      <c r="E53" s="206"/>
      <c r="F53" s="162">
        <f>SHAK_IS!AC57/1000</f>
        <v>45</v>
      </c>
      <c r="G53" s="374">
        <f>F53</f>
        <v>45</v>
      </c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238"/>
      <c r="V53" s="238"/>
    </row>
    <row r="54" spans="1:22" x14ac:dyDescent="0.25">
      <c r="A54" s="67"/>
      <c r="B54" s="67"/>
      <c r="C54" s="175"/>
      <c r="D54" s="179" t="s">
        <v>433</v>
      </c>
      <c r="E54" s="180"/>
      <c r="F54" s="181">
        <f ca="1">F52/F53</f>
        <v>100.65259694526169</v>
      </c>
      <c r="G54" s="182">
        <f ca="1">G52/G53</f>
        <v>132.81849035177973</v>
      </c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238"/>
      <c r="V54" s="238"/>
    </row>
    <row r="55" spans="1:22" x14ac:dyDescent="0.25">
      <c r="A55" s="67"/>
      <c r="B55" s="67"/>
      <c r="C55" s="175"/>
      <c r="D55" s="205" t="s">
        <v>434</v>
      </c>
      <c r="E55" s="206"/>
      <c r="F55" s="375">
        <v>70.650000000000006</v>
      </c>
      <c r="G55" s="376">
        <f>F55</f>
        <v>70.650000000000006</v>
      </c>
      <c r="H55" s="175"/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238"/>
      <c r="V55" s="238"/>
    </row>
    <row r="56" spans="1:22" x14ac:dyDescent="0.25">
      <c r="A56" s="67"/>
      <c r="B56" s="67"/>
      <c r="C56" s="175"/>
      <c r="D56" s="210" t="s">
        <v>429</v>
      </c>
      <c r="E56" s="177"/>
      <c r="F56" s="235">
        <f ca="1">F54/F55-1</f>
        <v>0.42466520800087304</v>
      </c>
      <c r="G56" s="236">
        <f ca="1">G54/G55-1</f>
        <v>0.87995032345052682</v>
      </c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175"/>
      <c r="U56" s="238"/>
      <c r="V56" s="238"/>
    </row>
    <row r="57" spans="1:22" x14ac:dyDescent="0.25">
      <c r="A57" s="67"/>
      <c r="B57" s="67"/>
      <c r="C57" s="175"/>
      <c r="D57" s="175"/>
      <c r="E57" s="175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175"/>
      <c r="U57" s="238"/>
      <c r="V57" s="238"/>
    </row>
    <row r="58" spans="1:22" x14ac:dyDescent="0.25">
      <c r="A58" s="67"/>
      <c r="B58" s="67"/>
      <c r="C58" s="175"/>
      <c r="D58" s="175"/>
      <c r="E58" s="175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175"/>
      <c r="U58" s="238"/>
      <c r="V58" s="238"/>
    </row>
    <row r="59" spans="1:22" x14ac:dyDescent="0.25">
      <c r="A59" s="67"/>
      <c r="B59" s="67"/>
      <c r="C59" s="175"/>
      <c r="D59" s="175"/>
      <c r="E59" s="175"/>
      <c r="F59" s="175"/>
      <c r="G59" s="175"/>
      <c r="H59" s="175"/>
      <c r="I59" s="175"/>
      <c r="J59" s="175"/>
      <c r="K59" s="175"/>
      <c r="L59" s="175"/>
      <c r="M59" s="175"/>
      <c r="N59" s="175"/>
      <c r="O59" s="175"/>
      <c r="P59" s="175"/>
      <c r="Q59" s="175"/>
      <c r="R59" s="175"/>
      <c r="S59" s="175"/>
      <c r="T59" s="175"/>
      <c r="U59" s="238"/>
      <c r="V59" s="238"/>
    </row>
    <row r="60" spans="1:22" x14ac:dyDescent="0.25">
      <c r="A60" s="67"/>
      <c r="B60" s="67"/>
      <c r="C60" s="175"/>
      <c r="D60" s="377" t="s">
        <v>437</v>
      </c>
      <c r="E60" s="378">
        <v>42735</v>
      </c>
      <c r="F60" s="378">
        <f t="shared" ref="F60" si="29">EOMONTH(E60,12)</f>
        <v>43100</v>
      </c>
      <c r="G60" s="378">
        <f t="shared" ref="G60" si="30">EOMONTH(F60,12)</f>
        <v>43465</v>
      </c>
      <c r="H60" s="378">
        <f t="shared" ref="H60" si="31">EOMONTH(G60,12)</f>
        <v>43830</v>
      </c>
      <c r="I60" s="378">
        <f t="shared" ref="I60" si="32">EOMONTH(H60,12)</f>
        <v>44196</v>
      </c>
      <c r="J60" s="379">
        <f>EOMONTH(I60,12)</f>
        <v>44561</v>
      </c>
      <c r="K60" s="379">
        <f t="shared" ref="K60" si="33">EOMONTH(J60,12)</f>
        <v>44926</v>
      </c>
      <c r="L60" s="379">
        <f t="shared" ref="L60" si="34">EOMONTH(K60,12)</f>
        <v>45291</v>
      </c>
      <c r="M60" s="379">
        <f t="shared" ref="M60" si="35">EOMONTH(L60,12)</f>
        <v>45657</v>
      </c>
      <c r="N60" s="379">
        <f t="shared" ref="N60" si="36">EOMONTH(M60,12)</f>
        <v>46022</v>
      </c>
      <c r="O60" s="379">
        <f t="shared" ref="O60" si="37">EOMONTH(N60,12)</f>
        <v>46387</v>
      </c>
      <c r="Q60" s="175"/>
      <c r="R60" s="175"/>
      <c r="S60" s="175"/>
      <c r="T60" s="175"/>
      <c r="U60" s="238"/>
      <c r="V60" s="238"/>
    </row>
    <row r="61" spans="1:22" x14ac:dyDescent="0.25">
      <c r="A61" s="67"/>
      <c r="B61" s="67"/>
      <c r="C61" s="175"/>
      <c r="D61" s="175" t="s">
        <v>116</v>
      </c>
      <c r="E61" s="175"/>
      <c r="F61" s="175"/>
      <c r="G61" s="175"/>
      <c r="H61" s="175"/>
      <c r="I61" s="175"/>
      <c r="J61" s="205"/>
      <c r="K61" s="175"/>
      <c r="L61" s="175"/>
      <c r="M61" s="175"/>
      <c r="N61" s="175"/>
      <c r="O61" s="175"/>
      <c r="Q61" s="175"/>
      <c r="R61" s="175"/>
      <c r="S61" s="175"/>
      <c r="T61" s="175"/>
      <c r="U61" s="238"/>
      <c r="V61" s="238"/>
    </row>
    <row r="62" spans="1:22" x14ac:dyDescent="0.25">
      <c r="A62" s="67"/>
      <c r="B62" s="67"/>
      <c r="C62" s="175"/>
      <c r="D62" s="380" t="s">
        <v>117</v>
      </c>
      <c r="E62" s="381">
        <f>SHAK_IS!D3</f>
        <v>268.47500000000002</v>
      </c>
      <c r="F62" s="381">
        <f>SHAK_IS!E3</f>
        <v>358.81</v>
      </c>
      <c r="G62" s="381">
        <f>SHAK_IS!F3</f>
        <v>459.31</v>
      </c>
      <c r="H62" s="381">
        <f>SHAK_IS!G3</f>
        <v>594.51900000000001</v>
      </c>
      <c r="I62" s="381">
        <f>SHAK_IS!H3</f>
        <v>522.86699999999996</v>
      </c>
      <c r="J62" s="382">
        <f>SHAK_IS!I3</f>
        <v>671.90838328220855</v>
      </c>
      <c r="K62" s="381">
        <f>SHAK_IS!J3</f>
        <v>919.03139133282195</v>
      </c>
      <c r="L62" s="381">
        <f>SHAK_IS!K3</f>
        <v>1457.9380510569219</v>
      </c>
      <c r="M62" s="381">
        <f>SHAK_IS!L3</f>
        <v>1727.5229112047905</v>
      </c>
      <c r="N62" s="381">
        <f>SHAK_IS!M3</f>
        <v>1986.0341242818693</v>
      </c>
      <c r="O62" s="381">
        <f>SHAK_IS!N3</f>
        <v>2251.2703203932961</v>
      </c>
      <c r="Q62" s="175"/>
      <c r="R62" s="175"/>
      <c r="S62" s="175"/>
      <c r="T62" s="175"/>
      <c r="U62" s="238"/>
      <c r="V62" s="238"/>
    </row>
    <row r="63" spans="1:22" x14ac:dyDescent="0.25">
      <c r="A63" s="67"/>
      <c r="B63" s="67"/>
      <c r="C63" s="175"/>
      <c r="D63" s="380" t="s">
        <v>120</v>
      </c>
      <c r="E63" s="381"/>
      <c r="F63" s="381"/>
      <c r="G63" s="381"/>
      <c r="H63" s="381"/>
      <c r="I63" s="381"/>
      <c r="J63" s="382">
        <f>SHAK_IS!I32</f>
        <v>686.12113550596723</v>
      </c>
      <c r="K63" s="381">
        <f>SHAK_IS!J32</f>
        <v>968.29109083755395</v>
      </c>
      <c r="L63" s="381">
        <f>SHAK_IS!K32</f>
        <v>1586.2710814132615</v>
      </c>
      <c r="M63" s="381">
        <f>SHAK_IS!L32</f>
        <v>1914.2222844447965</v>
      </c>
      <c r="N63" s="381">
        <f>SHAK_IS!M32</f>
        <v>2237.9086217623344</v>
      </c>
      <c r="O63" s="381">
        <f>SHAK_IS!N32</f>
        <v>2575.2972701668982</v>
      </c>
      <c r="Q63" s="175"/>
      <c r="R63" s="175"/>
      <c r="S63" s="175"/>
      <c r="T63" s="175"/>
      <c r="U63" s="238"/>
      <c r="V63" s="238"/>
    </row>
    <row r="64" spans="1:22" x14ac:dyDescent="0.25">
      <c r="A64" s="67"/>
      <c r="B64" s="67"/>
      <c r="C64" s="175"/>
      <c r="D64" s="380" t="s">
        <v>118</v>
      </c>
      <c r="E64" s="381"/>
      <c r="F64" s="381"/>
      <c r="G64" s="381"/>
      <c r="H64" s="381"/>
      <c r="I64" s="381"/>
      <c r="J64" s="382">
        <f>SHAK_IS!I61</f>
        <v>641.7095058003955</v>
      </c>
      <c r="K64" s="381">
        <f>SHAK_IS!J61</f>
        <v>843.86962491274926</v>
      </c>
      <c r="L64" s="381">
        <f>SHAK_IS!K61</f>
        <v>1305.1428546289062</v>
      </c>
      <c r="M64" s="381">
        <f>SHAK_IS!L61</f>
        <v>1496.9213503960218</v>
      </c>
      <c r="N64" s="381">
        <f>SHAK_IS!M61</f>
        <v>1673.5586797589428</v>
      </c>
      <c r="O64" s="381">
        <f>SHAK_IS!N61</f>
        <v>1834.2583055875698</v>
      </c>
      <c r="Q64" s="175"/>
      <c r="R64" s="175"/>
      <c r="S64" s="175"/>
      <c r="T64" s="175"/>
      <c r="U64" s="238"/>
      <c r="V64" s="238"/>
    </row>
    <row r="65" spans="1:22" x14ac:dyDescent="0.25">
      <c r="A65" s="67"/>
      <c r="B65" s="67"/>
      <c r="C65" s="175"/>
      <c r="D65" s="175" t="s">
        <v>435</v>
      </c>
      <c r="E65" s="175"/>
      <c r="F65" s="175"/>
      <c r="G65" s="175"/>
      <c r="H65" s="175"/>
      <c r="I65" s="175"/>
      <c r="J65" s="205"/>
      <c r="K65" s="175"/>
      <c r="L65" s="175"/>
      <c r="M65" s="175"/>
      <c r="N65" s="175"/>
      <c r="O65" s="175"/>
      <c r="Q65" s="175"/>
      <c r="R65" s="175"/>
      <c r="S65" s="175"/>
      <c r="T65" s="175"/>
      <c r="U65" s="238"/>
      <c r="V65" s="238"/>
    </row>
    <row r="66" spans="1:22" x14ac:dyDescent="0.25">
      <c r="A66" s="67"/>
      <c r="B66" s="67"/>
      <c r="C66" s="175"/>
      <c r="D66" s="380" t="s">
        <v>117</v>
      </c>
      <c r="E66" s="381">
        <f>SHAK_IS!D7</f>
        <v>161.11200000000002</v>
      </c>
      <c r="F66" s="381">
        <f>SHAK_IS!E7</f>
        <v>218.274</v>
      </c>
      <c r="G66" s="381">
        <f>SHAK_IS!F7</f>
        <v>280.89999999999998</v>
      </c>
      <c r="H66" s="381">
        <f>SHAK_IS!G7</f>
        <v>377.43799999999999</v>
      </c>
      <c r="I66" s="381">
        <f>SHAK_IS!H7</f>
        <v>361.74099999999999</v>
      </c>
      <c r="J66" s="382">
        <f>SHAK_IS!I7</f>
        <v>466.97632638113487</v>
      </c>
      <c r="K66" s="381">
        <f>SHAK_IS!J7</f>
        <v>621.76663675729571</v>
      </c>
      <c r="L66" s="381">
        <f>SHAK_IS!K7</f>
        <v>904.7563150139697</v>
      </c>
      <c r="M66" s="381">
        <f>SHAK_IS!L7</f>
        <v>1063.4156610346465</v>
      </c>
      <c r="N66" s="381">
        <f>SHAK_IS!M7</f>
        <v>1222.5480642903053</v>
      </c>
      <c r="O66" s="381">
        <f>SHAK_IS!N7</f>
        <v>1385.8201824131493</v>
      </c>
      <c r="Q66" s="175"/>
      <c r="R66" s="175"/>
      <c r="S66" s="175"/>
      <c r="T66" s="175"/>
      <c r="U66" s="238"/>
      <c r="V66" s="238"/>
    </row>
    <row r="67" spans="1:22" x14ac:dyDescent="0.25">
      <c r="A67" s="67"/>
      <c r="B67" s="67"/>
      <c r="C67" s="175"/>
      <c r="D67" s="380" t="s">
        <v>120</v>
      </c>
      <c r="E67" s="381"/>
      <c r="F67" s="381"/>
      <c r="G67" s="381"/>
      <c r="H67" s="381"/>
      <c r="I67" s="381"/>
      <c r="J67" s="382">
        <f>SHAK_IS!I36</f>
        <v>463.13176646652789</v>
      </c>
      <c r="K67" s="381">
        <f>SHAK_IS!J36</f>
        <v>648.75503086116112</v>
      </c>
      <c r="L67" s="381">
        <f>SHAK_IS!K36</f>
        <v>967.62535966208952</v>
      </c>
      <c r="M67" s="381">
        <f>SHAK_IS!L36</f>
        <v>1148.533370666878</v>
      </c>
      <c r="N67" s="381">
        <f>SHAK_IS!M36</f>
        <v>1331.5556299485891</v>
      </c>
      <c r="O67" s="381">
        <f>SHAK_IS!N36</f>
        <v>1532.3018757493046</v>
      </c>
      <c r="Q67" s="175"/>
      <c r="R67" s="175"/>
      <c r="S67" s="175"/>
      <c r="T67" s="175"/>
      <c r="U67" s="238"/>
      <c r="V67" s="238"/>
    </row>
    <row r="68" spans="1:22" x14ac:dyDescent="0.25">
      <c r="A68" s="67"/>
      <c r="B68" s="67"/>
      <c r="C68" s="175"/>
      <c r="D68" s="380" t="s">
        <v>118</v>
      </c>
      <c r="E68" s="381"/>
      <c r="F68" s="381"/>
      <c r="G68" s="381"/>
      <c r="H68" s="381"/>
      <c r="I68" s="381"/>
      <c r="J68" s="382">
        <f>SHAK_IS!I65</f>
        <v>452.40520158927882</v>
      </c>
      <c r="K68" s="381">
        <f>SHAK_IS!J65</f>
        <v>590.70873743892446</v>
      </c>
      <c r="L68" s="381">
        <f>SHAK_IS!K65</f>
        <v>835.29142696249994</v>
      </c>
      <c r="M68" s="381">
        <f>SHAK_IS!L65</f>
        <v>950.54505750147382</v>
      </c>
      <c r="N68" s="381">
        <f>SHAK_IS!M65</f>
        <v>1054.341968248134</v>
      </c>
      <c r="O68" s="381">
        <f>SHAK_IS!N65</f>
        <v>1155.582732520169</v>
      </c>
      <c r="Q68" s="175"/>
      <c r="R68" s="175"/>
      <c r="S68" s="175"/>
      <c r="T68" s="175"/>
      <c r="U68" s="238"/>
      <c r="V68" s="238"/>
    </row>
    <row r="69" spans="1:22" x14ac:dyDescent="0.25">
      <c r="A69" s="67"/>
      <c r="B69" s="67"/>
      <c r="C69" s="175"/>
      <c r="D69" s="175" t="s">
        <v>438</v>
      </c>
      <c r="E69" s="381"/>
      <c r="F69" s="381"/>
      <c r="G69" s="381"/>
      <c r="H69" s="381"/>
      <c r="I69" s="381"/>
      <c r="J69" s="382"/>
      <c r="K69" s="381"/>
      <c r="L69" s="381"/>
      <c r="M69" s="381"/>
      <c r="N69" s="381"/>
      <c r="O69" s="175"/>
      <c r="Q69" s="175"/>
      <c r="R69" s="175"/>
      <c r="S69" s="175"/>
      <c r="T69" s="175"/>
      <c r="U69" s="238"/>
      <c r="V69" s="238"/>
    </row>
    <row r="70" spans="1:22" x14ac:dyDescent="0.25">
      <c r="A70" s="67"/>
      <c r="B70" s="67"/>
      <c r="C70" s="175"/>
      <c r="D70" s="380" t="s">
        <v>117</v>
      </c>
      <c r="E70" s="381">
        <f>SHAK_IS!D11-SHAK_IS!D14</f>
        <v>65.022000000000006</v>
      </c>
      <c r="F70" s="381">
        <f>SHAK_IS!E11-SHAK_IS!E14</f>
        <v>84.411000000000001</v>
      </c>
      <c r="G70" s="381">
        <f>SHAK_IS!F11-SHAK_IS!F14</f>
        <v>116.78199999999998</v>
      </c>
      <c r="H70" s="381">
        <f>SHAK_IS!G11-SHAK_IS!G14</f>
        <v>149.65199999999999</v>
      </c>
      <c r="I70" s="381">
        <f>SHAK_IS!H11-SHAK_IS!H14</f>
        <v>146.05000000000001</v>
      </c>
      <c r="J70" s="382">
        <f>SHAK_IS!I11-SHAK_IS!I14</f>
        <v>174.05801198773005</v>
      </c>
      <c r="K70" s="381">
        <f>SHAK_IS!J11-SHAK_IS!J14</f>
        <v>209.79659217989263</v>
      </c>
      <c r="L70" s="381">
        <f>SHAK_IS!K11-SHAK_IS!K14</f>
        <v>302.2979199560998</v>
      </c>
      <c r="M70" s="381">
        <f>SHAK_IS!L11-SHAK_IS!L14</f>
        <v>327.75412401686231</v>
      </c>
      <c r="N70" s="381">
        <f>SHAK_IS!M11-SHAK_IS!M14</f>
        <v>342.09563050650837</v>
      </c>
      <c r="O70" s="381">
        <f>SHAK_IS!N11-SHAK_IS!N14</f>
        <v>362.54689966096089</v>
      </c>
      <c r="Q70" s="175"/>
      <c r="R70" s="175"/>
      <c r="S70" s="175"/>
      <c r="T70" s="175"/>
      <c r="U70" s="238"/>
      <c r="V70" s="238"/>
    </row>
    <row r="71" spans="1:22" x14ac:dyDescent="0.25">
      <c r="A71" s="67"/>
      <c r="B71" s="67"/>
      <c r="C71" s="175"/>
      <c r="D71" s="380" t="s">
        <v>120</v>
      </c>
      <c r="E71" s="381"/>
      <c r="F71" s="381"/>
      <c r="G71" s="381"/>
      <c r="H71" s="381"/>
      <c r="I71" s="381"/>
      <c r="J71" s="382">
        <f>SHAK_IS!I40-SHAK_IS!I43</f>
        <v>173.81846684390234</v>
      </c>
      <c r="K71" s="383">
        <f>SHAK_IS!J40-SHAK_IS!J43</f>
        <v>210.3082181675108</v>
      </c>
      <c r="L71" s="383">
        <f>SHAK_IS!K40-SHAK_IS!K43</f>
        <v>311.22015006145341</v>
      </c>
      <c r="M71" s="383">
        <f>SHAK_IS!L40-SHAK_IS!L43</f>
        <v>342.4377883556154</v>
      </c>
      <c r="N71" s="383">
        <f>SHAK_IS!M40-SHAK_IS!M43</f>
        <v>350.48629326435014</v>
      </c>
      <c r="O71" s="383">
        <f>SHAK_IS!N40-SHAK_IS!N43</f>
        <v>374.60161782336581</v>
      </c>
      <c r="Q71" s="175"/>
      <c r="R71" s="175"/>
      <c r="S71" s="175"/>
      <c r="T71" s="175"/>
      <c r="U71" s="238"/>
      <c r="V71" s="238"/>
    </row>
    <row r="72" spans="1:22" x14ac:dyDescent="0.25">
      <c r="A72" s="67"/>
      <c r="B72" s="67"/>
      <c r="C72" s="175"/>
      <c r="D72" s="380" t="s">
        <v>118</v>
      </c>
      <c r="E72" s="381"/>
      <c r="F72" s="381"/>
      <c r="G72" s="381"/>
      <c r="H72" s="381"/>
      <c r="I72" s="381"/>
      <c r="J72" s="382">
        <f>SHAK_IS!I69-SHAK_IS!I72</f>
        <v>174.70737645009888</v>
      </c>
      <c r="K72" s="383">
        <f>SHAK_IS!J69-SHAK_IS!J72</f>
        <v>204.55131748080487</v>
      </c>
      <c r="L72" s="383">
        <f>SHAK_IS!K69-SHAK_IS!K72</f>
        <v>281.18857092578122</v>
      </c>
      <c r="M72" s="383">
        <f>SHAK_IS!L69-SHAK_IS!L72</f>
        <v>288.76584307128394</v>
      </c>
      <c r="N72" s="383">
        <f>SHAK_IS!M69-SHAK_IS!M72</f>
        <v>301.30497555902036</v>
      </c>
      <c r="O72" s="383">
        <f>SHAK_IS!N69-SHAK_IS!N72</f>
        <v>309.44132889401124</v>
      </c>
      <c r="Q72" s="175"/>
      <c r="R72" s="175"/>
      <c r="S72" s="175"/>
      <c r="T72" s="175"/>
      <c r="U72" s="238"/>
      <c r="V72" s="238"/>
    </row>
    <row r="73" spans="1:22" x14ac:dyDescent="0.25">
      <c r="A73" s="67"/>
      <c r="B73" s="67"/>
      <c r="C73" s="175"/>
      <c r="D73" s="175" t="s">
        <v>37</v>
      </c>
      <c r="E73" s="175"/>
      <c r="F73" s="175"/>
      <c r="G73" s="175"/>
      <c r="H73" s="175"/>
      <c r="I73" s="175"/>
      <c r="J73" s="205"/>
      <c r="K73" s="175"/>
      <c r="L73" s="175"/>
      <c r="M73" s="175"/>
      <c r="N73" s="175"/>
      <c r="O73" s="175"/>
      <c r="Q73" s="175"/>
      <c r="R73" s="175"/>
      <c r="S73" s="175"/>
      <c r="T73" s="175"/>
      <c r="U73" s="238"/>
      <c r="V73" s="238"/>
    </row>
    <row r="74" spans="1:22" x14ac:dyDescent="0.25">
      <c r="A74" s="67"/>
      <c r="B74" s="67"/>
      <c r="C74" s="175"/>
      <c r="D74" s="380" t="s">
        <v>117</v>
      </c>
      <c r="E74" s="381">
        <f>SHAK_IS!D27</f>
        <v>42.341000000000001</v>
      </c>
      <c r="F74" s="381">
        <f>SHAK_IS!E27</f>
        <v>56.124999999999993</v>
      </c>
      <c r="G74" s="381">
        <f>SHAK_IS!F27</f>
        <v>61.628000000000043</v>
      </c>
      <c r="H74" s="381">
        <f>SHAK_IS!G27</f>
        <v>67.42900000000003</v>
      </c>
      <c r="I74" s="381">
        <f>SHAK_IS!H27</f>
        <v>15.075999999999979</v>
      </c>
      <c r="J74" s="382">
        <f>SHAK_IS!I27</f>
        <v>30.874044913343617</v>
      </c>
      <c r="K74" s="381">
        <f>SHAK_IS!J27</f>
        <v>87.468162395633627</v>
      </c>
      <c r="L74" s="381">
        <f>SHAK_IS!K27</f>
        <v>250.88381608685245</v>
      </c>
      <c r="M74" s="381">
        <f>SHAK_IS!L27</f>
        <v>336.35312615328166</v>
      </c>
      <c r="N74" s="381">
        <f>SHAK_IS!M27</f>
        <v>421.39042948505556</v>
      </c>
      <c r="O74" s="381">
        <f>SHAK_IS!N27</f>
        <v>502.9032383191859</v>
      </c>
      <c r="Q74" s="175"/>
      <c r="R74" s="175"/>
      <c r="S74" s="175"/>
      <c r="T74" s="175"/>
      <c r="U74" s="238"/>
      <c r="V74" s="238"/>
    </row>
    <row r="75" spans="1:22" x14ac:dyDescent="0.25">
      <c r="A75" s="67"/>
      <c r="B75" s="67"/>
      <c r="C75" s="175"/>
      <c r="D75" s="380" t="s">
        <v>120</v>
      </c>
      <c r="E75" s="381"/>
      <c r="F75" s="381"/>
      <c r="G75" s="381"/>
      <c r="H75" s="381"/>
      <c r="I75" s="381"/>
      <c r="J75" s="382">
        <f>SHAK_IS!I56</f>
        <v>49.17090219553701</v>
      </c>
      <c r="K75" s="383">
        <f>SHAK_IS!J56</f>
        <v>109.22784180888203</v>
      </c>
      <c r="L75" s="383">
        <f>SHAK_IS!K56</f>
        <v>307.42557168971859</v>
      </c>
      <c r="M75" s="383">
        <f>SHAK_IS!L56</f>
        <v>423.25112542230312</v>
      </c>
      <c r="N75" s="383">
        <f>SHAK_IS!M56</f>
        <v>555.86669854939521</v>
      </c>
      <c r="O75" s="383">
        <f>SHAK_IS!N56</f>
        <v>668.3937765942278</v>
      </c>
      <c r="Q75" s="175"/>
      <c r="R75" s="175"/>
      <c r="S75" s="175"/>
      <c r="T75" s="175"/>
      <c r="U75" s="238"/>
      <c r="V75" s="238"/>
    </row>
    <row r="76" spans="1:22" x14ac:dyDescent="0.25">
      <c r="A76" s="67"/>
      <c r="B76" s="67"/>
      <c r="C76" s="175"/>
      <c r="D76" s="380" t="s">
        <v>118</v>
      </c>
      <c r="E76" s="381"/>
      <c r="F76" s="381"/>
      <c r="G76" s="381"/>
      <c r="H76" s="381"/>
      <c r="I76" s="381"/>
      <c r="J76" s="382">
        <f>SHAK_IS!I85</f>
        <v>14.596927761017803</v>
      </c>
      <c r="K76" s="383">
        <f>SHAK_IS!J85</f>
        <v>48.609569993019946</v>
      </c>
      <c r="L76" s="383">
        <f>SHAK_IS!K85</f>
        <v>188.66285674062505</v>
      </c>
      <c r="M76" s="383">
        <f>SHAK_IS!L85</f>
        <v>257.61044982326405</v>
      </c>
      <c r="N76" s="383">
        <f>SHAK_IS!M85</f>
        <v>317.9117359517885</v>
      </c>
      <c r="O76" s="383">
        <f>SHAK_IS!N85</f>
        <v>369.23424417338958</v>
      </c>
      <c r="Q76" s="175"/>
      <c r="R76" s="175"/>
      <c r="S76" s="175"/>
      <c r="T76" s="175"/>
      <c r="U76" s="238"/>
      <c r="V76" s="238"/>
    </row>
    <row r="77" spans="1:22" x14ac:dyDescent="0.25">
      <c r="A77" s="67"/>
      <c r="B77" s="67"/>
      <c r="C77" s="175"/>
      <c r="D77" s="175" t="s">
        <v>440</v>
      </c>
      <c r="E77" s="175"/>
      <c r="F77" s="175"/>
      <c r="G77" s="175"/>
      <c r="H77" s="175"/>
      <c r="I77" s="175"/>
      <c r="J77" s="205"/>
      <c r="K77" s="175"/>
      <c r="L77" s="175"/>
      <c r="M77" s="175"/>
      <c r="N77" s="175"/>
      <c r="O77" s="175"/>
      <c r="Q77" s="175"/>
      <c r="R77" s="175"/>
      <c r="S77" s="175"/>
      <c r="T77" s="175"/>
      <c r="U77" s="238"/>
      <c r="V77" s="238"/>
    </row>
    <row r="78" spans="1:22" x14ac:dyDescent="0.25">
      <c r="A78" s="67"/>
      <c r="B78" s="67"/>
      <c r="C78" s="175"/>
      <c r="D78" s="380" t="s">
        <v>117</v>
      </c>
      <c r="E78" s="381">
        <f>SHAK_IS!D14</f>
        <v>14.502000000000001</v>
      </c>
      <c r="F78" s="381">
        <f>SHAK_IS!E14</f>
        <v>21.704000000000001</v>
      </c>
      <c r="G78" s="381">
        <f>SHAK_IS!F14</f>
        <v>29</v>
      </c>
      <c r="H78" s="381">
        <f>SHAK_IS!G14</f>
        <v>40.392000000000003</v>
      </c>
      <c r="I78" s="381">
        <f>SHAK_IS!H14</f>
        <v>48.801000000000002</v>
      </c>
      <c r="J78" s="382">
        <f>SHAK_IS!I14</f>
        <v>55.9</v>
      </c>
      <c r="K78" s="381">
        <f>SHAK_IS!J14</f>
        <v>66.820000000000007</v>
      </c>
      <c r="L78" s="381">
        <f>SHAK_IS!K14</f>
        <v>78.52</v>
      </c>
      <c r="M78" s="381">
        <f>SHAK_IS!L14</f>
        <v>89.44</v>
      </c>
      <c r="N78" s="381">
        <f>SHAK_IS!M14</f>
        <v>98.8</v>
      </c>
      <c r="O78" s="381">
        <f>SHAK_IS!N14</f>
        <v>107.64</v>
      </c>
      <c r="Q78" s="175"/>
      <c r="R78" s="175"/>
      <c r="S78" s="175"/>
      <c r="T78" s="175"/>
      <c r="U78" s="238"/>
      <c r="V78" s="238"/>
    </row>
    <row r="79" spans="1:22" x14ac:dyDescent="0.25">
      <c r="A79" s="67"/>
      <c r="B79" s="67"/>
      <c r="C79" s="175"/>
      <c r="D79" s="380" t="s">
        <v>120</v>
      </c>
      <c r="E79" s="381"/>
      <c r="F79" s="381"/>
      <c r="G79" s="381"/>
      <c r="H79" s="381"/>
      <c r="I79" s="381"/>
      <c r="J79" s="382">
        <f>SHAK_IS!I43</f>
        <v>52.08</v>
      </c>
      <c r="K79" s="381">
        <f>SHAK_IS!J43</f>
        <v>62.879999999999995</v>
      </c>
      <c r="L79" s="381">
        <f>SHAK_IS!K43</f>
        <v>74.399999999999991</v>
      </c>
      <c r="M79" s="381">
        <f>SHAK_IS!L43</f>
        <v>85.44</v>
      </c>
      <c r="N79" s="381">
        <f>SHAK_IS!M43</f>
        <v>95.039999999999992</v>
      </c>
      <c r="O79" s="381">
        <f>SHAK_IS!N43</f>
        <v>104.16</v>
      </c>
      <c r="Q79" s="175"/>
      <c r="R79" s="175"/>
      <c r="S79" s="175"/>
      <c r="T79" s="175"/>
      <c r="U79" s="238"/>
      <c r="V79" s="238"/>
    </row>
    <row r="80" spans="1:22" x14ac:dyDescent="0.25">
      <c r="A80" s="67"/>
      <c r="B80" s="67"/>
      <c r="C80" s="175"/>
      <c r="D80" s="380" t="s">
        <v>118</v>
      </c>
      <c r="E80" s="381"/>
      <c r="F80" s="381"/>
      <c r="G80" s="381"/>
      <c r="H80" s="381"/>
      <c r="I80" s="381"/>
      <c r="J80" s="382">
        <f>SHAK_IS!I72</f>
        <v>59.360000000000007</v>
      </c>
      <c r="K80" s="381">
        <f>SHAK_IS!J72</f>
        <v>69.440000000000012</v>
      </c>
      <c r="L80" s="381">
        <f>SHAK_IS!K72</f>
        <v>81.2</v>
      </c>
      <c r="M80" s="381">
        <f>SHAK_IS!L72</f>
        <v>91.000000000000014</v>
      </c>
      <c r="N80" s="381">
        <f>SHAK_IS!M72</f>
        <v>99.4</v>
      </c>
      <c r="O80" s="381">
        <f>SHAK_IS!N72</f>
        <v>106.4</v>
      </c>
      <c r="Q80" s="175"/>
      <c r="R80" s="175"/>
      <c r="S80" s="175"/>
      <c r="T80" s="175"/>
      <c r="U80" s="238"/>
      <c r="V80" s="238"/>
    </row>
    <row r="81" spans="1:22" x14ac:dyDescent="0.25">
      <c r="A81" s="67"/>
      <c r="B81" s="67"/>
      <c r="C81" s="175"/>
      <c r="D81" s="175" t="s">
        <v>441</v>
      </c>
      <c r="E81" s="175"/>
      <c r="F81" s="175"/>
      <c r="G81" s="175"/>
      <c r="H81" s="175"/>
      <c r="I81" s="175"/>
      <c r="J81" s="205"/>
      <c r="K81" s="175"/>
      <c r="L81" s="175"/>
      <c r="M81" s="175"/>
      <c r="N81" s="175"/>
      <c r="O81" s="175"/>
      <c r="Q81" s="175"/>
      <c r="R81" s="175"/>
      <c r="S81" s="175"/>
      <c r="T81" s="175"/>
      <c r="U81" s="238"/>
      <c r="V81" s="238"/>
    </row>
    <row r="82" spans="1:22" x14ac:dyDescent="0.25">
      <c r="A82" s="67"/>
      <c r="B82" s="67"/>
      <c r="C82" s="175"/>
      <c r="D82" s="380" t="s">
        <v>117</v>
      </c>
      <c r="E82" s="381">
        <f>SHAK_CF!D21</f>
        <v>-54.4</v>
      </c>
      <c r="F82" s="381">
        <f>SHAK_CF!E21</f>
        <v>-61.5</v>
      </c>
      <c r="G82" s="381">
        <f>SHAK_CF!F21</f>
        <v>-87.5</v>
      </c>
      <c r="H82" s="381">
        <f>SHAK_CF!G21</f>
        <v>-106.5</v>
      </c>
      <c r="I82" s="381">
        <f>SHAK_CF!H21</f>
        <v>-69</v>
      </c>
      <c r="J82" s="382">
        <f>SHAK_CF!I21</f>
        <v>-72.67</v>
      </c>
      <c r="K82" s="381">
        <f>SHAK_CF!J21</f>
        <v>-100.23000000000002</v>
      </c>
      <c r="L82" s="381">
        <f>SHAK_CF!K21</f>
        <v>-133.48399999999998</v>
      </c>
      <c r="M82" s="381">
        <f>SHAK_CF!L21</f>
        <v>-107.32799999999999</v>
      </c>
      <c r="N82" s="381">
        <f>SHAK_CF!M21</f>
        <v>-108.68</v>
      </c>
      <c r="O82" s="381">
        <f>SHAK_CF!N21</f>
        <v>-107.64</v>
      </c>
      <c r="Q82" s="175"/>
      <c r="R82" s="175"/>
      <c r="S82" s="175"/>
      <c r="T82" s="175"/>
      <c r="U82" s="238"/>
      <c r="V82" s="238"/>
    </row>
    <row r="83" spans="1:22" x14ac:dyDescent="0.25">
      <c r="A83" s="67"/>
      <c r="B83" s="67"/>
      <c r="C83" s="175"/>
      <c r="D83" s="380" t="s">
        <v>120</v>
      </c>
      <c r="E83" s="381"/>
      <c r="F83" s="381"/>
      <c r="G83" s="381"/>
      <c r="H83" s="381"/>
      <c r="I83" s="381"/>
      <c r="J83" s="382">
        <f>SHAK_CF!I64</f>
        <v>-62.495999999999995</v>
      </c>
      <c r="K83" s="381">
        <f>SHAK_CF!J64</f>
        <v>-88.031999999999982</v>
      </c>
      <c r="L83" s="381">
        <f>SHAK_CF!K64</f>
        <v>-119.03999999999999</v>
      </c>
      <c r="M83" s="381">
        <f>SHAK_CF!L64</f>
        <v>-119.61599999999999</v>
      </c>
      <c r="N83" s="381">
        <f>SHAK_CF!M64</f>
        <v>-114.04799999999999</v>
      </c>
      <c r="O83" s="381">
        <f>SHAK_CF!N64</f>
        <v>-114.57600000000001</v>
      </c>
      <c r="Q83" s="175"/>
      <c r="R83" s="175"/>
      <c r="S83" s="175"/>
      <c r="T83" s="175"/>
      <c r="U83" s="238"/>
      <c r="V83" s="238"/>
    </row>
    <row r="84" spans="1:22" x14ac:dyDescent="0.25">
      <c r="A84" s="67"/>
      <c r="B84" s="67"/>
      <c r="C84" s="175"/>
      <c r="D84" s="380" t="s">
        <v>118</v>
      </c>
      <c r="E84" s="381"/>
      <c r="F84" s="381"/>
      <c r="G84" s="381"/>
      <c r="H84" s="381"/>
      <c r="I84" s="381"/>
      <c r="J84" s="382">
        <f>SHAK_CF!I107</f>
        <v>-89.04</v>
      </c>
      <c r="K84" s="381">
        <f>SHAK_CF!J107</f>
        <v>-118.04800000000002</v>
      </c>
      <c r="L84" s="381">
        <f>SHAK_CF!K107</f>
        <v>-154.28</v>
      </c>
      <c r="M84" s="381">
        <f>SHAK_CF!L107</f>
        <v>-145.60000000000002</v>
      </c>
      <c r="N84" s="381">
        <f>SHAK_CF!M107</f>
        <v>-139.16</v>
      </c>
      <c r="O84" s="381">
        <f>SHAK_CF!N107</f>
        <v>-143.64000000000001</v>
      </c>
      <c r="Q84" s="175"/>
      <c r="R84" s="175"/>
      <c r="S84" s="175"/>
      <c r="T84" s="175"/>
      <c r="U84" s="238"/>
      <c r="V84" s="238"/>
    </row>
    <row r="85" spans="1:22" x14ac:dyDescent="0.25">
      <c r="A85" s="67"/>
      <c r="B85" s="67"/>
      <c r="C85" s="175"/>
      <c r="D85" s="175" t="s">
        <v>267</v>
      </c>
      <c r="E85" s="175"/>
      <c r="F85" s="175"/>
      <c r="G85" s="175"/>
      <c r="H85" s="175"/>
      <c r="I85" s="175"/>
      <c r="J85" s="205"/>
      <c r="K85" s="175"/>
      <c r="L85" s="175"/>
      <c r="M85" s="175"/>
      <c r="N85" s="175"/>
      <c r="O85" s="175"/>
      <c r="Q85" s="175"/>
      <c r="R85" s="175"/>
      <c r="S85" s="175"/>
      <c r="T85" s="175"/>
      <c r="U85" s="238"/>
      <c r="V85" s="238"/>
    </row>
    <row r="86" spans="1:22" x14ac:dyDescent="0.25">
      <c r="A86" s="67"/>
      <c r="B86" s="67"/>
      <c r="C86" s="175"/>
      <c r="D86" s="380" t="s">
        <v>117</v>
      </c>
      <c r="E86" s="381">
        <f>SHAK_BS!E36</f>
        <v>-86.232571096005159</v>
      </c>
      <c r="F86" s="381">
        <f>SHAK_BS!F36</f>
        <v>-8.2021411193733798</v>
      </c>
      <c r="G86" s="381">
        <f>SHAK_BS!G36</f>
        <v>22.189224832129696</v>
      </c>
      <c r="H86" s="381">
        <f>SHAK_BS!H36</f>
        <v>48.538988263792703</v>
      </c>
      <c r="I86" s="384">
        <f>SHAK_BS!I36</f>
        <v>32.73205010469718</v>
      </c>
      <c r="J86" s="383">
        <f t="shared" ref="J86:O86" si="38">K94</f>
        <v>-33.920340860718696</v>
      </c>
      <c r="K86" s="383">
        <f t="shared" si="38"/>
        <v>62.772329911479659</v>
      </c>
      <c r="L86" s="383">
        <f t="shared" si="38"/>
        <v>53.687952436759076</v>
      </c>
      <c r="M86" s="383">
        <f t="shared" si="38"/>
        <v>55.222157691953825</v>
      </c>
      <c r="N86" s="383">
        <f t="shared" si="38"/>
        <v>36.070390245710641</v>
      </c>
      <c r="O86" s="383">
        <f t="shared" si="38"/>
        <v>35.773364729341935</v>
      </c>
      <c r="Q86" s="175"/>
      <c r="R86" s="175"/>
      <c r="S86" s="175"/>
      <c r="T86" s="175"/>
      <c r="U86" s="238"/>
      <c r="V86" s="238"/>
    </row>
    <row r="87" spans="1:22" x14ac:dyDescent="0.25">
      <c r="A87" s="67"/>
      <c r="B87" s="67"/>
      <c r="C87" s="175"/>
      <c r="D87" s="380" t="s">
        <v>120</v>
      </c>
      <c r="E87" s="381"/>
      <c r="F87" s="381"/>
      <c r="G87" s="381"/>
      <c r="H87" s="381"/>
      <c r="I87" s="384"/>
      <c r="J87" s="383">
        <f t="shared" ref="J87:O87" si="39">K98</f>
        <v>-32.949571439833043</v>
      </c>
      <c r="K87" s="383">
        <f t="shared" si="39"/>
        <v>66.136900629969503</v>
      </c>
      <c r="L87" s="383">
        <f t="shared" si="39"/>
        <v>61.482676116588131</v>
      </c>
      <c r="M87" s="383">
        <f t="shared" si="39"/>
        <v>64.60965916796421</v>
      </c>
      <c r="N87" s="383">
        <f t="shared" si="39"/>
        <v>44.508606616989525</v>
      </c>
      <c r="O87" s="383">
        <f t="shared" si="39"/>
        <v>45.153209663266551</v>
      </c>
      <c r="Q87" s="175"/>
      <c r="R87" s="175"/>
      <c r="S87" s="175"/>
      <c r="T87" s="175"/>
      <c r="U87" s="238"/>
      <c r="V87" s="238"/>
    </row>
    <row r="88" spans="1:22" x14ac:dyDescent="0.25">
      <c r="C88" s="238"/>
      <c r="D88" s="380" t="s">
        <v>118</v>
      </c>
      <c r="E88" s="381"/>
      <c r="F88" s="381"/>
      <c r="G88" s="381"/>
      <c r="H88" s="381"/>
      <c r="I88" s="384"/>
      <c r="J88" s="383">
        <f t="shared" ref="J88:O88" si="40">K102</f>
        <v>-36.498109239017111</v>
      </c>
      <c r="K88" s="383">
        <f t="shared" si="40"/>
        <v>13.645808040083878</v>
      </c>
      <c r="L88" s="383">
        <f t="shared" si="40"/>
        <v>31.135943005840588</v>
      </c>
      <c r="M88" s="383">
        <f t="shared" si="40"/>
        <v>12.945048464280305</v>
      </c>
      <c r="N88" s="383">
        <f t="shared" si="40"/>
        <v>11.923019731997172</v>
      </c>
      <c r="O88" s="383">
        <f t="shared" si="40"/>
        <v>10.847224743432321</v>
      </c>
      <c r="Q88" s="238"/>
      <c r="R88" s="238"/>
      <c r="S88" s="238"/>
      <c r="T88" s="238"/>
      <c r="U88" s="238"/>
      <c r="V88" s="238"/>
    </row>
    <row r="89" spans="1:22" x14ac:dyDescent="0.25">
      <c r="C89" s="238"/>
      <c r="D89" s="238"/>
      <c r="E89" s="238"/>
      <c r="F89" s="238"/>
      <c r="G89" s="238"/>
      <c r="H89" s="238"/>
      <c r="I89" s="238"/>
      <c r="J89" s="238"/>
      <c r="K89" s="238"/>
      <c r="L89" s="238"/>
      <c r="M89" s="238"/>
      <c r="N89" s="238"/>
      <c r="O89" s="238"/>
      <c r="P89" s="238"/>
      <c r="Q89" s="238"/>
      <c r="R89" s="238"/>
      <c r="S89" s="238"/>
      <c r="T89" s="238"/>
      <c r="U89" s="238"/>
      <c r="V89" s="238"/>
    </row>
    <row r="90" spans="1:22" x14ac:dyDescent="0.25">
      <c r="C90" s="238"/>
      <c r="D90" s="238"/>
      <c r="E90" s="238"/>
      <c r="F90" s="238"/>
      <c r="G90" s="238"/>
      <c r="H90" s="238"/>
      <c r="I90" s="238"/>
      <c r="J90" s="238"/>
      <c r="K90" s="238"/>
      <c r="L90" s="238"/>
      <c r="M90" s="238"/>
      <c r="N90" s="238"/>
      <c r="O90" s="238"/>
      <c r="P90" s="238"/>
      <c r="Q90" s="238"/>
      <c r="R90" s="238"/>
      <c r="S90" s="238"/>
      <c r="T90" s="238"/>
      <c r="U90" s="238"/>
      <c r="V90" s="238"/>
    </row>
    <row r="91" spans="1:22" x14ac:dyDescent="0.25">
      <c r="C91" s="238"/>
      <c r="D91" s="186" t="s">
        <v>461</v>
      </c>
      <c r="E91" s="378">
        <v>42735</v>
      </c>
      <c r="F91" s="378">
        <f t="shared" ref="F91" si="41">EOMONTH(E91,12)</f>
        <v>43100</v>
      </c>
      <c r="G91" s="378">
        <f t="shared" ref="G91" si="42">EOMONTH(F91,12)</f>
        <v>43465</v>
      </c>
      <c r="H91" s="378">
        <f t="shared" ref="H91" si="43">EOMONTH(G91,12)</f>
        <v>43830</v>
      </c>
      <c r="I91" s="378">
        <f t="shared" ref="I91" si="44">EOMONTH(H91,12)</f>
        <v>44196</v>
      </c>
      <c r="J91" s="407"/>
      <c r="K91" s="379">
        <f>EOMONTH(I91,12)</f>
        <v>44561</v>
      </c>
      <c r="L91" s="379">
        <f t="shared" ref="L91" si="45">EOMONTH(K91,12)</f>
        <v>44926</v>
      </c>
      <c r="M91" s="379">
        <f t="shared" ref="M91" si="46">EOMONTH(L91,12)</f>
        <v>45291</v>
      </c>
      <c r="N91" s="379">
        <f t="shared" ref="N91" si="47">EOMONTH(M91,12)</f>
        <v>45657</v>
      </c>
      <c r="O91" s="379">
        <f t="shared" ref="O91" si="48">EOMONTH(N91,12)</f>
        <v>46022</v>
      </c>
      <c r="P91" s="379">
        <f t="shared" ref="P91" si="49">EOMONTH(O91,12)</f>
        <v>46387</v>
      </c>
      <c r="R91" s="238"/>
      <c r="S91" s="238"/>
      <c r="T91" s="238"/>
      <c r="U91" s="238"/>
      <c r="V91" s="238"/>
    </row>
    <row r="92" spans="1:22" x14ac:dyDescent="0.25">
      <c r="C92" s="238"/>
      <c r="D92" s="169" t="s">
        <v>266</v>
      </c>
      <c r="E92" s="385">
        <f>SHAK_BS!D108</f>
        <v>103.48899999999995</v>
      </c>
      <c r="F92" s="385">
        <f>SHAK_BS!E108</f>
        <v>17.287428903994794</v>
      </c>
      <c r="G92" s="385">
        <f>SHAK_BS!F108</f>
        <v>9.0852877846214142</v>
      </c>
      <c r="H92" s="385">
        <f>SHAK_BS!G108</f>
        <v>31.27451261675111</v>
      </c>
      <c r="I92" s="385">
        <f>SHAK_BS!H108</f>
        <v>79.813500880543813</v>
      </c>
      <c r="J92" s="385"/>
      <c r="K92" s="385">
        <f>SHAK_IS!I3*K93</f>
        <v>45.893160019825118</v>
      </c>
      <c r="L92" s="385">
        <f>SHAK_IS!J3*L93</f>
        <v>62.772329911479659</v>
      </c>
      <c r="M92" s="385">
        <f>SHAK_IS!K3*M93</f>
        <v>99.581112456584194</v>
      </c>
      <c r="N92" s="385">
        <f>SHAK_IS!L3*N93</f>
        <v>117.99448760343348</v>
      </c>
      <c r="O92" s="385">
        <f>SHAK_IS!M3*O93</f>
        <v>135.65150270229483</v>
      </c>
      <c r="P92" s="385">
        <f>SHAK_IS!N3*P93</f>
        <v>153.76785233277542</v>
      </c>
      <c r="R92" s="238"/>
      <c r="S92" s="238"/>
      <c r="T92" s="238"/>
      <c r="U92" s="238"/>
      <c r="V92" s="238"/>
    </row>
    <row r="93" spans="1:22" x14ac:dyDescent="0.25">
      <c r="C93" s="238"/>
      <c r="D93" s="169" t="s">
        <v>458</v>
      </c>
      <c r="E93" s="385">
        <f>E92/E4</f>
        <v>0.3854697830338018</v>
      </c>
      <c r="F93" s="385">
        <f>F92/F4</f>
        <v>4.8179897171190304E-2</v>
      </c>
      <c r="G93" s="385">
        <f>G92/G4</f>
        <v>1.9780296062836461E-2</v>
      </c>
      <c r="H93" s="385">
        <f>H92/H4</f>
        <v>5.2604731920680603E-2</v>
      </c>
      <c r="I93" s="385">
        <f>I92/I4</f>
        <v>0.1526458944254348</v>
      </c>
      <c r="J93" s="385"/>
      <c r="K93" s="385">
        <f>AVERAGE(F93:I93)</f>
        <v>6.8302704895035538E-2</v>
      </c>
      <c r="L93" s="385">
        <f>AVERAGE(F93:I93)</f>
        <v>6.8302704895035538E-2</v>
      </c>
      <c r="M93" s="385">
        <f>AVERAGE(F93:I93)</f>
        <v>6.8302704895035538E-2</v>
      </c>
      <c r="N93" s="385">
        <f>AVERAGE(F93:I93)</f>
        <v>6.8302704895035538E-2</v>
      </c>
      <c r="O93" s="385">
        <f>AVERAGE(F93:I93)</f>
        <v>6.8302704895035538E-2</v>
      </c>
      <c r="P93" s="385">
        <f>AVERAGE(F93:I93)</f>
        <v>6.8302704895035538E-2</v>
      </c>
      <c r="R93" s="238"/>
      <c r="S93" s="238"/>
      <c r="T93" s="238"/>
      <c r="U93" s="238"/>
      <c r="V93" s="238"/>
    </row>
    <row r="94" spans="1:22" x14ac:dyDescent="0.25">
      <c r="C94" s="238"/>
      <c r="D94" s="169" t="s">
        <v>267</v>
      </c>
      <c r="E94" s="385"/>
      <c r="F94" s="385">
        <f>F92-E92</f>
        <v>-86.201571096005154</v>
      </c>
      <c r="G94" s="385">
        <f t="shared" ref="G94:I94" si="50">G92-F92</f>
        <v>-8.2021411193733798</v>
      </c>
      <c r="H94" s="385">
        <f t="shared" si="50"/>
        <v>22.189224832129696</v>
      </c>
      <c r="I94" s="385">
        <f t="shared" si="50"/>
        <v>48.538988263792703</v>
      </c>
      <c r="J94" s="385"/>
      <c r="K94" s="385">
        <f t="shared" ref="K94:P94" si="51">K92-I92</f>
        <v>-33.920340860718696</v>
      </c>
      <c r="L94" s="385">
        <f t="shared" si="51"/>
        <v>62.772329911479659</v>
      </c>
      <c r="M94" s="385">
        <f t="shared" si="51"/>
        <v>53.687952436759076</v>
      </c>
      <c r="N94" s="385">
        <f t="shared" si="51"/>
        <v>55.222157691953825</v>
      </c>
      <c r="O94" s="385">
        <f t="shared" si="51"/>
        <v>36.070390245710641</v>
      </c>
      <c r="P94" s="385">
        <f t="shared" si="51"/>
        <v>35.773364729341935</v>
      </c>
      <c r="R94" s="238"/>
      <c r="S94" s="238"/>
      <c r="T94" s="238"/>
      <c r="U94" s="238"/>
      <c r="V94" s="238"/>
    </row>
    <row r="95" spans="1:22" x14ac:dyDescent="0.25">
      <c r="C95" s="238"/>
      <c r="D95" s="380"/>
      <c r="E95" s="175"/>
      <c r="F95" s="175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R95" s="238"/>
      <c r="S95" s="238"/>
      <c r="T95" s="238"/>
      <c r="U95" s="238"/>
      <c r="V95" s="238"/>
    </row>
    <row r="96" spans="1:22" x14ac:dyDescent="0.25">
      <c r="C96" s="238"/>
      <c r="D96" s="169" t="s">
        <v>266</v>
      </c>
      <c r="E96" s="385">
        <f>E92</f>
        <v>103.48899999999995</v>
      </c>
      <c r="F96" s="385">
        <f t="shared" ref="F96:I96" si="52">F92</f>
        <v>17.287428903994794</v>
      </c>
      <c r="G96" s="385">
        <f t="shared" si="52"/>
        <v>9.0852877846214142</v>
      </c>
      <c r="H96" s="385">
        <f t="shared" si="52"/>
        <v>31.27451261675111</v>
      </c>
      <c r="I96" s="385">
        <f t="shared" si="52"/>
        <v>79.813500880543813</v>
      </c>
      <c r="J96" s="175"/>
      <c r="K96" s="385">
        <f>K97*SHAK_IS!I32</f>
        <v>46.86392944071077</v>
      </c>
      <c r="L96" s="385">
        <f>L97*SHAK_IS!J32</f>
        <v>66.136900629969503</v>
      </c>
      <c r="M96" s="385">
        <f>M97*SHAK_IS!K32</f>
        <v>108.3466055572989</v>
      </c>
      <c r="N96" s="385">
        <f>N97*SHAK_IS!L32</f>
        <v>130.74655979793371</v>
      </c>
      <c r="O96" s="385">
        <f>O97*SHAK_IS!M32</f>
        <v>152.85521217428843</v>
      </c>
      <c r="P96" s="385">
        <f>P97*SHAK_IS!N32</f>
        <v>175.89976946120026</v>
      </c>
      <c r="R96" s="238"/>
      <c r="S96" s="238"/>
      <c r="T96" s="238"/>
      <c r="U96" s="238"/>
      <c r="V96" s="238"/>
    </row>
    <row r="97" spans="3:22" x14ac:dyDescent="0.25">
      <c r="C97" s="238"/>
      <c r="D97" s="175" t="s">
        <v>460</v>
      </c>
      <c r="E97" s="385">
        <f>E96/SHAK_IS!D32</f>
        <v>0.3854697830338018</v>
      </c>
      <c r="F97" s="385">
        <f>F96/SHAK_IS!E32</f>
        <v>4.8179897171190304E-2</v>
      </c>
      <c r="G97" s="385">
        <f>G96/SHAK_IS!F32</f>
        <v>1.9780296062836461E-2</v>
      </c>
      <c r="H97" s="385">
        <f>H96/SHAK_IS!G32</f>
        <v>5.2604731920680603E-2</v>
      </c>
      <c r="I97" s="385">
        <f>I96/SHAK_IS!H32</f>
        <v>0.1526458944254348</v>
      </c>
      <c r="J97" s="385"/>
      <c r="K97" s="385">
        <f>AVERAGE(F97:I97)</f>
        <v>6.8302704895035538E-2</v>
      </c>
      <c r="L97" s="385">
        <f>AVERAGE(F97:I97)</f>
        <v>6.8302704895035538E-2</v>
      </c>
      <c r="M97" s="385">
        <f>AVERAGE(F97:I97)</f>
        <v>6.8302704895035538E-2</v>
      </c>
      <c r="N97" s="385">
        <f>AVERAGE(F97:I97)</f>
        <v>6.8302704895035538E-2</v>
      </c>
      <c r="O97" s="385">
        <f>AVERAGE(F97:I97)</f>
        <v>6.8302704895035538E-2</v>
      </c>
      <c r="P97" s="385">
        <f>AVERAGE(F97:I97)</f>
        <v>6.8302704895035538E-2</v>
      </c>
      <c r="R97" s="238"/>
      <c r="S97" s="238"/>
      <c r="T97" s="238"/>
      <c r="U97" s="238"/>
      <c r="V97" s="238"/>
    </row>
    <row r="98" spans="3:22" x14ac:dyDescent="0.25">
      <c r="C98" s="238"/>
      <c r="D98" s="175" t="s">
        <v>267</v>
      </c>
      <c r="E98" s="385"/>
      <c r="F98" s="385">
        <f>F96-E96</f>
        <v>-86.201571096005154</v>
      </c>
      <c r="G98" s="385">
        <f t="shared" ref="G98:I98" si="53">G96-F96</f>
        <v>-8.2021411193733798</v>
      </c>
      <c r="H98" s="385">
        <f t="shared" si="53"/>
        <v>22.189224832129696</v>
      </c>
      <c r="I98" s="385">
        <f t="shared" si="53"/>
        <v>48.538988263792703</v>
      </c>
      <c r="J98" s="385"/>
      <c r="K98" s="385">
        <f>K96-I96</f>
        <v>-32.949571439833043</v>
      </c>
      <c r="L98" s="385">
        <f>L96-J96</f>
        <v>66.136900629969503</v>
      </c>
      <c r="M98" s="385">
        <f t="shared" ref="M98" si="54">M96-K96</f>
        <v>61.482676116588131</v>
      </c>
      <c r="N98" s="385">
        <f t="shared" ref="N98" si="55">N96-L96</f>
        <v>64.60965916796421</v>
      </c>
      <c r="O98" s="385">
        <f t="shared" ref="O98" si="56">O96-M96</f>
        <v>44.508606616989525</v>
      </c>
      <c r="P98" s="385">
        <f t="shared" ref="P98" si="57">P96-N96</f>
        <v>45.153209663266551</v>
      </c>
      <c r="R98" s="238"/>
      <c r="S98" s="238"/>
      <c r="T98" s="238"/>
      <c r="U98" s="238"/>
      <c r="V98" s="238"/>
    </row>
    <row r="99" spans="3:22" x14ac:dyDescent="0.25">
      <c r="C99" s="238"/>
      <c r="D99" s="238"/>
      <c r="E99" s="238"/>
      <c r="F99" s="238"/>
      <c r="G99" s="238"/>
      <c r="H99" s="238"/>
      <c r="I99" s="238"/>
      <c r="J99" s="238"/>
      <c r="K99" s="238"/>
      <c r="L99" s="238"/>
      <c r="M99" s="238"/>
      <c r="N99" s="238"/>
      <c r="O99" s="238"/>
      <c r="P99" s="238"/>
      <c r="R99" s="238"/>
      <c r="S99" s="238"/>
      <c r="T99" s="238"/>
      <c r="U99" s="238"/>
      <c r="V99" s="238"/>
    </row>
    <row r="100" spans="3:22" x14ac:dyDescent="0.25">
      <c r="C100" s="238"/>
      <c r="D100" s="169" t="s">
        <v>266</v>
      </c>
      <c r="E100" s="385">
        <f>E92</f>
        <v>103.48899999999995</v>
      </c>
      <c r="F100" s="385">
        <f t="shared" ref="F100:I100" si="58">F92</f>
        <v>17.287428903994794</v>
      </c>
      <c r="G100" s="385">
        <f t="shared" si="58"/>
        <v>9.0852877846214142</v>
      </c>
      <c r="H100" s="385">
        <f t="shared" si="58"/>
        <v>31.27451261675111</v>
      </c>
      <c r="I100" s="385">
        <f t="shared" si="58"/>
        <v>79.813500880543813</v>
      </c>
      <c r="J100" s="175"/>
      <c r="K100" s="385">
        <f>SHAK_IS!I61*K101</f>
        <v>43.315391641526702</v>
      </c>
      <c r="L100" s="385">
        <f>SHAK_IS!J61*L101</f>
        <v>56.96119968161058</v>
      </c>
      <c r="M100" s="385">
        <f>SHAK_IS!K61*M101</f>
        <v>88.097142687451168</v>
      </c>
      <c r="N100" s="385">
        <f>SHAK_IS!L61*N101</f>
        <v>101.04219115173147</v>
      </c>
      <c r="O100" s="385">
        <f>SHAK_IS!M61*O101</f>
        <v>112.96521088372864</v>
      </c>
      <c r="P100" s="385">
        <f>SHAK_IS!N61*P101</f>
        <v>123.81243562716097</v>
      </c>
      <c r="R100" s="175"/>
      <c r="S100" s="238"/>
      <c r="T100" s="238"/>
      <c r="U100" s="238"/>
      <c r="V100" s="238"/>
    </row>
    <row r="101" spans="3:22" x14ac:dyDescent="0.25">
      <c r="C101" s="238"/>
      <c r="D101" s="175" t="s">
        <v>460</v>
      </c>
      <c r="E101" s="175">
        <v>0.39</v>
      </c>
      <c r="F101" s="175">
        <v>0.05</v>
      </c>
      <c r="G101" s="175">
        <v>0.02</v>
      </c>
      <c r="H101" s="175">
        <v>0.05</v>
      </c>
      <c r="I101" s="175">
        <v>0.15</v>
      </c>
      <c r="J101" s="175"/>
      <c r="K101" s="385">
        <f>AVERAGE(F101:I101)</f>
        <v>6.7500000000000004E-2</v>
      </c>
      <c r="L101" s="385">
        <f>AVERAGE(F101:I101)</f>
        <v>6.7500000000000004E-2</v>
      </c>
      <c r="M101" s="385">
        <f>AVERAGE(F101:I101)</f>
        <v>6.7500000000000004E-2</v>
      </c>
      <c r="N101" s="385">
        <f>AVERAGE(F101:I101)</f>
        <v>6.7500000000000004E-2</v>
      </c>
      <c r="O101" s="385">
        <f>AVERAGE(F101:I101)</f>
        <v>6.7500000000000004E-2</v>
      </c>
      <c r="P101" s="385">
        <f>AVERAGE(F101:I101)</f>
        <v>6.7500000000000004E-2</v>
      </c>
      <c r="R101" s="175"/>
      <c r="S101" s="238"/>
      <c r="T101" s="238"/>
      <c r="U101" s="238"/>
      <c r="V101" s="238"/>
    </row>
    <row r="102" spans="3:22" x14ac:dyDescent="0.25">
      <c r="C102" s="238"/>
      <c r="D102" s="175" t="s">
        <v>267</v>
      </c>
      <c r="E102" s="175"/>
      <c r="F102" s="385">
        <f>F100-E100</f>
        <v>-86.201571096005154</v>
      </c>
      <c r="G102" s="385">
        <f t="shared" ref="G102:I102" si="59">G100-F100</f>
        <v>-8.2021411193733798</v>
      </c>
      <c r="H102" s="385">
        <f t="shared" si="59"/>
        <v>22.189224832129696</v>
      </c>
      <c r="I102" s="385">
        <f t="shared" si="59"/>
        <v>48.538988263792703</v>
      </c>
      <c r="J102" s="175"/>
      <c r="K102" s="385">
        <f>K100-I100</f>
        <v>-36.498109239017111</v>
      </c>
      <c r="L102" s="385">
        <f>L100-K100</f>
        <v>13.645808040083878</v>
      </c>
      <c r="M102" s="385">
        <f t="shared" ref="M102:P102" si="60">M100-L100</f>
        <v>31.135943005840588</v>
      </c>
      <c r="N102" s="385">
        <f t="shared" si="60"/>
        <v>12.945048464280305</v>
      </c>
      <c r="O102" s="385">
        <f t="shared" si="60"/>
        <v>11.923019731997172</v>
      </c>
      <c r="P102" s="385">
        <f t="shared" si="60"/>
        <v>10.847224743432321</v>
      </c>
      <c r="R102" s="175"/>
      <c r="S102" s="238"/>
      <c r="T102" s="238"/>
      <c r="U102" s="238"/>
      <c r="V102" s="238"/>
    </row>
    <row r="103" spans="3:22" x14ac:dyDescent="0.25">
      <c r="C103" s="238"/>
      <c r="D103" s="175"/>
      <c r="E103" s="175"/>
      <c r="F103" s="175"/>
      <c r="G103" s="175"/>
      <c r="H103" s="175"/>
      <c r="I103" s="175"/>
      <c r="J103" s="175"/>
      <c r="K103" s="175"/>
      <c r="L103" s="175"/>
      <c r="M103" s="175"/>
      <c r="N103" s="175"/>
      <c r="O103" s="175"/>
      <c r="P103" s="175"/>
      <c r="Q103" s="175"/>
      <c r="R103" s="175"/>
      <c r="S103" s="238"/>
      <c r="T103" s="238"/>
      <c r="U103" s="238"/>
      <c r="V103" s="238"/>
    </row>
    <row r="104" spans="3:22" x14ac:dyDescent="0.25">
      <c r="C104" s="238"/>
      <c r="D104" s="238"/>
      <c r="E104" s="238"/>
      <c r="F104" s="238"/>
      <c r="G104" s="238"/>
      <c r="H104" s="238"/>
      <c r="I104" s="238"/>
      <c r="J104" s="238"/>
      <c r="K104" s="238"/>
      <c r="L104" s="238"/>
      <c r="M104" s="238"/>
      <c r="N104" s="238"/>
      <c r="O104" s="238"/>
      <c r="P104" s="238"/>
      <c r="Q104" s="238"/>
      <c r="R104" s="238"/>
      <c r="S104" s="238"/>
      <c r="T104" s="238"/>
      <c r="U104" s="238"/>
      <c r="V104" s="238"/>
    </row>
    <row r="105" spans="3:22" x14ac:dyDescent="0.25">
      <c r="C105" s="238"/>
      <c r="D105" s="238"/>
      <c r="E105" s="238"/>
      <c r="F105" s="238"/>
      <c r="G105" s="238"/>
      <c r="H105" s="238"/>
      <c r="I105" s="238"/>
      <c r="J105" s="238"/>
      <c r="K105" s="238"/>
      <c r="L105" s="238"/>
      <c r="M105" s="238"/>
      <c r="N105" s="238"/>
      <c r="O105" s="238"/>
      <c r="P105" s="238"/>
      <c r="Q105" s="238"/>
      <c r="R105" s="238"/>
      <c r="S105" s="238"/>
      <c r="T105" s="238"/>
      <c r="U105" s="238"/>
      <c r="V105" s="238"/>
    </row>
  </sheetData>
  <mergeCells count="2">
    <mergeCell ref="N35:N40"/>
    <mergeCell ref="N46:N51"/>
  </mergeCells>
  <conditionalFormatting sqref="D5">
    <cfRule type="cellIs" dxfId="2" priority="3" stopIfTrue="1" operator="lessThan">
      <formula>0</formula>
    </cfRule>
  </conditionalFormatting>
  <conditionalFormatting sqref="D10">
    <cfRule type="cellIs" dxfId="1" priority="2" stopIfTrue="1" operator="lessThan">
      <formula>0</formula>
    </cfRule>
  </conditionalFormatting>
  <conditionalFormatting sqref="D14:D15">
    <cfRule type="cellIs" dxfId="0" priority="1" stopIfTrue="1" operator="lessThan">
      <formula>0</formula>
    </cfRule>
  </conditionalFormatting>
  <dataValidations count="1">
    <dataValidation type="list" allowBlank="1" showInputMessage="1" showErrorMessage="1" sqref="B3" xr:uid="{873A35AF-FE55-4747-B911-4673217999DC}">
      <formula1>$A$4:$A$6</formula1>
    </dataValidation>
  </dataValidations>
  <pageMargins left="0.7" right="0.7" top="0.75" bottom="0.75" header="0.3" footer="0.3"/>
  <pageSetup orientation="portrait" verticalDpi="0" r:id="rId1"/>
  <ignoredErrors>
    <ignoredError sqref="G52 G54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BAEB1-27DA-464C-B937-254098D62952}">
  <sheetPr>
    <tabColor rgb="FF00B050"/>
  </sheetPr>
  <dimension ref="C2:I13"/>
  <sheetViews>
    <sheetView showGridLines="0" workbookViewId="0">
      <selection activeCell="F32" sqref="F32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50.7109375" customWidth="1"/>
    <col min="4" max="9" width="15.7109375" customWidth="1"/>
  </cols>
  <sheetData>
    <row r="2" spans="3:9" x14ac:dyDescent="0.25">
      <c r="C2" s="190" t="s">
        <v>446</v>
      </c>
      <c r="D2" s="191"/>
      <c r="E2" s="67"/>
      <c r="F2" s="190" t="s">
        <v>447</v>
      </c>
      <c r="G2" s="198"/>
      <c r="H2" s="67"/>
      <c r="I2" s="67"/>
    </row>
    <row r="3" spans="3:9" x14ac:dyDescent="0.25">
      <c r="C3" s="145" t="s">
        <v>444</v>
      </c>
      <c r="D3" s="193">
        <v>0.03</v>
      </c>
      <c r="E3" s="67"/>
      <c r="F3" s="145" t="s">
        <v>453</v>
      </c>
      <c r="G3" s="200">
        <v>3.6999999999999998E-2</v>
      </c>
      <c r="H3" s="67"/>
      <c r="I3" s="67"/>
    </row>
    <row r="4" spans="3:9" x14ac:dyDescent="0.25">
      <c r="C4" s="145" t="s">
        <v>445</v>
      </c>
      <c r="D4" s="193">
        <v>0.05</v>
      </c>
      <c r="E4" s="67"/>
      <c r="F4" s="145" t="s">
        <v>450</v>
      </c>
      <c r="G4" s="200">
        <f>H24</f>
        <v>0</v>
      </c>
      <c r="H4" s="67"/>
      <c r="I4" s="67"/>
    </row>
    <row r="5" spans="3:9" x14ac:dyDescent="0.25">
      <c r="C5" s="145" t="s">
        <v>448</v>
      </c>
      <c r="D5" s="70">
        <v>1.45</v>
      </c>
      <c r="E5" s="67"/>
      <c r="F5" s="192" t="s">
        <v>452</v>
      </c>
      <c r="G5" s="194">
        <f>G3*(1-G4)</f>
        <v>3.6999999999999998E-2</v>
      </c>
      <c r="H5" s="67"/>
      <c r="I5" s="67"/>
    </row>
    <row r="6" spans="3:9" x14ac:dyDescent="0.25">
      <c r="C6" s="192" t="s">
        <v>446</v>
      </c>
      <c r="D6" s="195">
        <f>D5*D4+D3</f>
        <v>0.10249999999999999</v>
      </c>
      <c r="E6" s="67"/>
      <c r="F6" s="67"/>
      <c r="G6" s="67"/>
      <c r="H6" s="67"/>
      <c r="I6" s="67"/>
    </row>
    <row r="7" spans="3:9" x14ac:dyDescent="0.25">
      <c r="C7" s="67"/>
      <c r="D7" s="67"/>
      <c r="E7" s="67"/>
      <c r="F7" s="67"/>
      <c r="G7" s="67"/>
      <c r="H7" s="67"/>
      <c r="I7" s="67"/>
    </row>
    <row r="8" spans="3:9" x14ac:dyDescent="0.25">
      <c r="C8" s="190" t="s">
        <v>451</v>
      </c>
      <c r="D8" s="199"/>
      <c r="E8" s="67"/>
      <c r="F8" s="190" t="s">
        <v>465</v>
      </c>
      <c r="G8" s="231"/>
      <c r="H8" s="67"/>
      <c r="I8" s="67"/>
    </row>
    <row r="9" spans="3:9" x14ac:dyDescent="0.25">
      <c r="C9" s="196" t="s">
        <v>446</v>
      </c>
      <c r="D9" s="193">
        <f>D6</f>
        <v>0.10249999999999999</v>
      </c>
      <c r="E9" s="67"/>
      <c r="F9" s="145" t="s">
        <v>209</v>
      </c>
      <c r="G9" s="70">
        <v>656.7</v>
      </c>
      <c r="H9" s="67"/>
      <c r="I9" s="67"/>
    </row>
    <row r="10" spans="3:9" x14ac:dyDescent="0.25">
      <c r="C10" s="196" t="s">
        <v>452</v>
      </c>
      <c r="D10" s="193">
        <f>G5</f>
        <v>3.6999999999999998E-2</v>
      </c>
      <c r="E10" s="67"/>
      <c r="F10" s="145" t="s">
        <v>462</v>
      </c>
      <c r="G10" s="232">
        <v>4500.8</v>
      </c>
      <c r="H10" s="67"/>
      <c r="I10" s="67"/>
    </row>
    <row r="11" spans="3:9" x14ac:dyDescent="0.25">
      <c r="C11" s="233" t="s">
        <v>409</v>
      </c>
      <c r="D11" s="234">
        <f>(D9*(1-G13))+(D10*G13)</f>
        <v>9.4159941832283073E-2</v>
      </c>
      <c r="E11" s="67"/>
      <c r="F11" s="145" t="s">
        <v>463</v>
      </c>
      <c r="G11" s="70">
        <f>G9+G10</f>
        <v>5157.5</v>
      </c>
      <c r="H11" s="67"/>
      <c r="I11" s="67"/>
    </row>
    <row r="12" spans="3:9" x14ac:dyDescent="0.25">
      <c r="F12" s="196" t="s">
        <v>449</v>
      </c>
      <c r="G12" s="193">
        <f>G9/G10</f>
        <v>0.14590739424102384</v>
      </c>
    </row>
    <row r="13" spans="3:9" x14ac:dyDescent="0.25">
      <c r="F13" s="197" t="s">
        <v>464</v>
      </c>
      <c r="G13" s="194">
        <f>G9/(G9+G10)</f>
        <v>0.1273291323315559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9DBBC-0628-4EDB-BE39-317A242162D2}">
  <sheetPr>
    <tabColor theme="8"/>
  </sheetPr>
  <dimension ref="C2:K8"/>
  <sheetViews>
    <sheetView showGridLines="0" workbookViewId="0">
      <selection activeCell="M22" sqref="M22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50.7109375" customWidth="1"/>
    <col min="4" max="11" width="10.7109375" customWidth="1"/>
    <col min="12" max="14" width="12.7109375" customWidth="1"/>
  </cols>
  <sheetData>
    <row r="2" spans="3:11" x14ac:dyDescent="0.25">
      <c r="C2" s="125"/>
      <c r="D2" s="126" t="s">
        <v>377</v>
      </c>
      <c r="E2" s="126" t="s">
        <v>378</v>
      </c>
      <c r="F2" s="126" t="s">
        <v>81</v>
      </c>
      <c r="G2" s="132" t="s">
        <v>386</v>
      </c>
      <c r="H2" s="126" t="s">
        <v>384</v>
      </c>
      <c r="I2" s="130" t="s">
        <v>37</v>
      </c>
      <c r="J2" s="132" t="s">
        <v>386</v>
      </c>
      <c r="K2" s="132" t="s">
        <v>388</v>
      </c>
    </row>
    <row r="3" spans="3:11" x14ac:dyDescent="0.25">
      <c r="C3" s="127" t="s">
        <v>379</v>
      </c>
      <c r="D3" s="128" t="s">
        <v>380</v>
      </c>
      <c r="E3" s="128" t="s">
        <v>381</v>
      </c>
      <c r="F3" s="129" t="s">
        <v>382</v>
      </c>
      <c r="G3" s="130" t="s">
        <v>383</v>
      </c>
      <c r="H3" s="129" t="s">
        <v>385</v>
      </c>
      <c r="I3" s="142" t="s">
        <v>382</v>
      </c>
      <c r="J3" s="130" t="s">
        <v>387</v>
      </c>
      <c r="K3" s="141" t="s">
        <v>389</v>
      </c>
    </row>
    <row r="4" spans="3:11" x14ac:dyDescent="0.25">
      <c r="C4" s="122" t="str">
        <f>'Comps '!A15</f>
        <v>Chipotle Mexican Grill, Inc. (NYSE:CMG)</v>
      </c>
      <c r="D4" s="123">
        <f>'Comps '!B15</f>
        <v>49974.6</v>
      </c>
      <c r="E4" s="123">
        <f>'Comps '!C15</f>
        <v>52441.5</v>
      </c>
      <c r="F4" s="131">
        <f>'Comps '!D15</f>
        <v>5984.6</v>
      </c>
      <c r="G4" s="133">
        <f>'Comps '!E15</f>
        <v>7.3</v>
      </c>
      <c r="H4" s="134">
        <f>'Comps '!F15</f>
        <v>0.34599999999999997</v>
      </c>
      <c r="I4" s="131">
        <f>'Comps '!G15</f>
        <v>565.70000000000005</v>
      </c>
      <c r="J4" s="124">
        <f>'Comps '!H15</f>
        <v>36.299999999999997</v>
      </c>
      <c r="K4" s="124">
        <f>'Comps '!I15</f>
        <v>70.62</v>
      </c>
    </row>
    <row r="5" spans="3:11" x14ac:dyDescent="0.25">
      <c r="C5" s="122" t="str">
        <f>'Comps '!A16</f>
        <v>Starbucks Corporation (NasdaqGS:SBUX)</v>
      </c>
      <c r="D5" s="123">
        <f>'Comps '!B16</f>
        <v>135254.6</v>
      </c>
      <c r="E5" s="123">
        <f>'Comps '!C16</f>
        <v>153882</v>
      </c>
      <c r="F5" s="131">
        <f>'Comps '!D16</f>
        <v>23518</v>
      </c>
      <c r="G5" s="133">
        <f>'Comps '!E16</f>
        <v>5.7</v>
      </c>
      <c r="H5" s="134">
        <f>'Comps '!F16</f>
        <v>0.219</v>
      </c>
      <c r="I5" s="131">
        <f>'Comps '!G16</f>
        <v>3103.1</v>
      </c>
      <c r="J5" s="124">
        <f>'Comps '!H16</f>
        <v>18.3</v>
      </c>
      <c r="K5" s="124">
        <f>'Comps '!I16</f>
        <v>35.58</v>
      </c>
    </row>
    <row r="6" spans="3:11" x14ac:dyDescent="0.25">
      <c r="C6" s="122" t="str">
        <f>'Comps '!A19</f>
        <v>Domino's Pizza, Inc. (NYSE:DPZ)</v>
      </c>
      <c r="D6" s="123">
        <f>'Comps '!B19</f>
        <v>16965</v>
      </c>
      <c r="E6" s="123">
        <f>'Comps '!C19</f>
        <v>21969.3</v>
      </c>
      <c r="F6" s="131">
        <f>'Comps '!D19</f>
        <v>4117.3999999999996</v>
      </c>
      <c r="G6" s="133">
        <f>'Comps '!E19</f>
        <v>5.0999999999999996</v>
      </c>
      <c r="H6" s="134">
        <f>'Comps '!F19</f>
        <v>0.27500000000000002</v>
      </c>
      <c r="I6" s="131">
        <f>'Comps '!G19</f>
        <v>767.7</v>
      </c>
      <c r="J6" s="124">
        <f>'Comps '!H19</f>
        <v>25.1</v>
      </c>
      <c r="K6" s="124">
        <f>'Comps '!I19</f>
        <v>34.07</v>
      </c>
    </row>
    <row r="7" spans="3:11" x14ac:dyDescent="0.25">
      <c r="C7" s="122" t="str">
        <f>'Comps '!A20</f>
        <v>Noodles &amp; Company (NasdaqGS:NDLS)</v>
      </c>
      <c r="D7" s="123">
        <f>'Comps '!B20</f>
        <v>594.6</v>
      </c>
      <c r="E7" s="123">
        <f>'Comps '!C20</f>
        <v>855.3</v>
      </c>
      <c r="F7" s="131">
        <f>'Comps '!D20</f>
        <v>393.7</v>
      </c>
      <c r="G7" s="133">
        <f>'Comps '!E20</f>
        <v>1.9</v>
      </c>
      <c r="H7" s="134">
        <f>'Comps '!F20</f>
        <v>0.13100000000000001</v>
      </c>
      <c r="I7" s="131">
        <f>'Comps '!G20</f>
        <v>8.8000000000000007</v>
      </c>
      <c r="J7" s="124">
        <f>'Comps '!H20</f>
        <v>12.8</v>
      </c>
      <c r="K7" s="124">
        <f>'Comps '!I20</f>
        <v>53.18</v>
      </c>
    </row>
    <row r="8" spans="3:11" x14ac:dyDescent="0.25">
      <c r="C8" s="135" t="str">
        <f>'Comps '!A21</f>
        <v>Shake Shack Inc. (NYSE:SHAK)</v>
      </c>
      <c r="D8" s="136">
        <f>'Comps '!B21</f>
        <v>2819.7</v>
      </c>
      <c r="E8" s="136">
        <f>'Comps '!C21</f>
        <v>3075.8</v>
      </c>
      <c r="F8" s="137">
        <f>'Comps '!D21</f>
        <v>522.9</v>
      </c>
      <c r="G8" s="138">
        <f>'Comps '!E21</f>
        <v>4.9000000000000004</v>
      </c>
      <c r="H8" s="139">
        <f>'Comps '!F21</f>
        <v>0.308</v>
      </c>
      <c r="I8" s="137">
        <f>'Comps '!G21</f>
        <v>15.1</v>
      </c>
      <c r="J8" s="140">
        <f>'Comps '!H21</f>
        <v>32.1</v>
      </c>
      <c r="K8" s="140" t="str">
        <f>'Comps '!I21</f>
        <v>NM</v>
      </c>
    </row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/>
  </sheetPr>
  <dimension ref="A2:AE62"/>
  <sheetViews>
    <sheetView showGridLines="0" zoomScaleNormal="100" workbookViewId="0">
      <selection activeCell="L7" sqref="L7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35.7109375" customWidth="1"/>
    <col min="4" max="15" width="10.7109375" customWidth="1"/>
    <col min="16" max="17" width="5.7109375" customWidth="1"/>
    <col min="19" max="30" width="12.7109375" customWidth="1"/>
  </cols>
  <sheetData>
    <row r="2" spans="1:31" x14ac:dyDescent="0.25">
      <c r="A2" s="67"/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</row>
    <row r="3" spans="1:31" x14ac:dyDescent="0.25">
      <c r="A3" s="67"/>
      <c r="B3" s="175"/>
      <c r="C3" s="146" t="s">
        <v>466</v>
      </c>
      <c r="D3" s="239">
        <v>42735</v>
      </c>
      <c r="E3" s="239">
        <f>EOMONTH(D3,12)</f>
        <v>43100</v>
      </c>
      <c r="F3" s="239">
        <f t="shared" ref="F3:H3" si="0">EOMONTH(E3,12)</f>
        <v>43465</v>
      </c>
      <c r="G3" s="239">
        <f t="shared" si="0"/>
        <v>43830</v>
      </c>
      <c r="H3" s="242">
        <f t="shared" si="0"/>
        <v>44196</v>
      </c>
      <c r="I3" s="386"/>
      <c r="J3" s="386"/>
      <c r="K3" s="386"/>
      <c r="L3" s="386"/>
      <c r="M3" s="386"/>
      <c r="N3" s="386"/>
      <c r="O3" s="386"/>
      <c r="P3" s="175"/>
      <c r="Q3" s="175"/>
      <c r="R3" s="175"/>
      <c r="S3" s="175"/>
      <c r="T3" s="67"/>
      <c r="U3" s="67"/>
      <c r="V3" s="67"/>
      <c r="W3" s="67"/>
      <c r="X3" s="67"/>
    </row>
    <row r="4" spans="1:31" x14ac:dyDescent="0.25">
      <c r="A4" s="67"/>
      <c r="B4" s="175"/>
      <c r="C4" s="177" t="s">
        <v>116</v>
      </c>
      <c r="D4" s="387">
        <f>D5+D6</f>
        <v>268.47500000000002</v>
      </c>
      <c r="E4" s="387">
        <f t="shared" ref="E4:H4" si="1">E5+E6</f>
        <v>358.81</v>
      </c>
      <c r="F4" s="387">
        <f t="shared" si="1"/>
        <v>459.31</v>
      </c>
      <c r="G4" s="387">
        <f t="shared" si="1"/>
        <v>594.51900000000001</v>
      </c>
      <c r="H4" s="387">
        <f t="shared" si="1"/>
        <v>522.86699999999996</v>
      </c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67"/>
      <c r="U4" s="67"/>
      <c r="V4" s="67"/>
      <c r="W4" s="67"/>
      <c r="X4" s="67"/>
    </row>
    <row r="5" spans="1:31" x14ac:dyDescent="0.25">
      <c r="A5" s="67"/>
      <c r="B5" s="175"/>
      <c r="C5" s="175" t="s">
        <v>114</v>
      </c>
      <c r="D5" s="388">
        <f>IS!B20</f>
        <v>259.35000000000002</v>
      </c>
      <c r="E5" s="388">
        <f>IS!C20</f>
        <v>346.38799999999998</v>
      </c>
      <c r="F5" s="388">
        <f>IS!D20</f>
        <v>445.589</v>
      </c>
      <c r="G5" s="388">
        <f>IS!E20</f>
        <v>574.625</v>
      </c>
      <c r="H5" s="162">
        <f>IS!F20</f>
        <v>506.339</v>
      </c>
      <c r="I5" s="175"/>
      <c r="J5" s="175"/>
      <c r="K5" s="175"/>
      <c r="L5" s="175"/>
      <c r="M5" s="175"/>
      <c r="N5" s="175"/>
      <c r="O5" s="175"/>
      <c r="P5" s="175"/>
      <c r="Q5" s="175"/>
      <c r="R5" s="175"/>
      <c r="S5" s="175"/>
      <c r="T5" s="67"/>
      <c r="U5" s="67"/>
      <c r="V5" s="67"/>
      <c r="W5" s="67"/>
      <c r="X5" s="67"/>
    </row>
    <row r="6" spans="1:31" x14ac:dyDescent="0.25">
      <c r="A6" s="67"/>
      <c r="B6" s="175"/>
      <c r="C6" s="175" t="s">
        <v>168</v>
      </c>
      <c r="D6" s="388">
        <f>IS!B19</f>
        <v>9.125</v>
      </c>
      <c r="E6" s="388">
        <f>IS!C19</f>
        <v>12.422000000000001</v>
      </c>
      <c r="F6" s="388">
        <f>IS!D19</f>
        <v>13.721</v>
      </c>
      <c r="G6" s="388">
        <f>IS!E19</f>
        <v>19.893999999999998</v>
      </c>
      <c r="H6" s="162">
        <f>IS!F19</f>
        <v>16.527999999999999</v>
      </c>
      <c r="I6" s="76"/>
      <c r="J6" s="76"/>
      <c r="K6" s="76"/>
      <c r="L6" s="76"/>
      <c r="M6" s="76"/>
      <c r="N6" s="102"/>
      <c r="O6" s="102"/>
      <c r="P6" s="175"/>
      <c r="Q6" s="175"/>
      <c r="R6" s="175"/>
      <c r="S6" s="175"/>
      <c r="T6" s="67"/>
      <c r="U6" s="67"/>
      <c r="V6" s="67"/>
      <c r="W6" s="67"/>
      <c r="X6" s="67"/>
    </row>
    <row r="7" spans="1:31" x14ac:dyDescent="0.25">
      <c r="A7" s="67"/>
      <c r="B7" s="175"/>
      <c r="C7" s="175"/>
      <c r="D7" s="175"/>
      <c r="E7" s="175"/>
      <c r="F7" s="175"/>
      <c r="G7" s="175"/>
      <c r="H7" s="206"/>
      <c r="I7" s="175"/>
      <c r="J7" s="175"/>
      <c r="K7" s="175"/>
      <c r="L7" s="175"/>
      <c r="M7" s="175"/>
      <c r="N7" s="175"/>
      <c r="O7" s="175"/>
      <c r="P7" s="175"/>
      <c r="Q7" s="175"/>
      <c r="R7" s="175"/>
      <c r="S7" s="175"/>
      <c r="T7" s="67"/>
      <c r="U7" s="67"/>
      <c r="V7" s="67"/>
      <c r="W7" s="67"/>
      <c r="X7" s="67"/>
    </row>
    <row r="8" spans="1:31" x14ac:dyDescent="0.25">
      <c r="A8" s="67"/>
      <c r="B8" s="175"/>
      <c r="C8" s="177" t="s">
        <v>161</v>
      </c>
      <c r="D8" s="177">
        <f>D9+D10</f>
        <v>114</v>
      </c>
      <c r="E8" s="177">
        <f t="shared" ref="E8:H8" si="2">E9+E10</f>
        <v>159</v>
      </c>
      <c r="F8" s="177">
        <f t="shared" si="2"/>
        <v>208</v>
      </c>
      <c r="G8" s="177">
        <f t="shared" si="2"/>
        <v>275</v>
      </c>
      <c r="H8" s="177">
        <f t="shared" si="2"/>
        <v>311</v>
      </c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175"/>
      <c r="T8" s="67"/>
      <c r="U8" s="67"/>
      <c r="V8" s="67"/>
      <c r="W8" s="67"/>
      <c r="X8" s="67"/>
    </row>
    <row r="9" spans="1:31" x14ac:dyDescent="0.25">
      <c r="A9" s="67"/>
      <c r="B9" s="175"/>
      <c r="C9" s="175" t="s">
        <v>159</v>
      </c>
      <c r="D9" s="175">
        <v>64</v>
      </c>
      <c r="E9" s="175">
        <v>90</v>
      </c>
      <c r="F9" s="175">
        <v>124</v>
      </c>
      <c r="G9" s="175">
        <v>163</v>
      </c>
      <c r="H9" s="206">
        <v>183</v>
      </c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67"/>
      <c r="U9" s="67"/>
      <c r="V9" s="67"/>
      <c r="W9" s="67"/>
      <c r="X9" s="67"/>
    </row>
    <row r="10" spans="1:31" x14ac:dyDescent="0.25">
      <c r="A10" s="67"/>
      <c r="B10" s="175"/>
      <c r="C10" s="175" t="s">
        <v>160</v>
      </c>
      <c r="D10" s="175">
        <v>50</v>
      </c>
      <c r="E10" s="175">
        <v>69</v>
      </c>
      <c r="F10" s="175">
        <v>84</v>
      </c>
      <c r="G10" s="175">
        <v>112</v>
      </c>
      <c r="H10" s="206">
        <v>128</v>
      </c>
      <c r="I10" s="175"/>
      <c r="J10" s="175"/>
      <c r="K10" s="175"/>
      <c r="L10" s="175"/>
      <c r="M10" s="175"/>
      <c r="N10" s="175"/>
      <c r="O10" s="175"/>
      <c r="P10" s="175"/>
      <c r="Q10" s="175"/>
      <c r="R10" s="175"/>
      <c r="S10" s="175"/>
      <c r="T10" s="67"/>
      <c r="U10" s="67"/>
      <c r="V10" s="67"/>
      <c r="W10" s="67"/>
      <c r="X10" s="67"/>
    </row>
    <row r="11" spans="1:31" x14ac:dyDescent="0.25">
      <c r="A11" s="67"/>
      <c r="B11" s="175"/>
      <c r="C11" s="175"/>
      <c r="D11" s="175"/>
      <c r="E11" s="175"/>
      <c r="F11" s="175"/>
      <c r="G11" s="175"/>
      <c r="H11" s="206"/>
      <c r="I11" s="175"/>
      <c r="J11" s="175"/>
      <c r="K11" s="175"/>
      <c r="L11" s="175"/>
      <c r="M11" s="175"/>
      <c r="N11" s="175"/>
      <c r="O11" s="175"/>
      <c r="P11" s="175"/>
      <c r="Q11" s="175"/>
      <c r="R11" s="175"/>
      <c r="S11" s="175"/>
      <c r="T11" s="67"/>
      <c r="U11" s="67"/>
      <c r="V11" s="67"/>
      <c r="W11" s="67"/>
      <c r="X11" s="67"/>
    </row>
    <row r="12" spans="1:31" x14ac:dyDescent="0.25">
      <c r="A12" s="67"/>
      <c r="B12" s="175"/>
      <c r="C12" s="175"/>
      <c r="D12" s="175"/>
      <c r="E12" s="175"/>
      <c r="F12" s="175"/>
      <c r="G12" s="175"/>
      <c r="H12" s="206"/>
      <c r="I12" s="175"/>
      <c r="J12" s="175"/>
      <c r="K12" s="175"/>
      <c r="L12" s="175"/>
      <c r="M12" s="175"/>
      <c r="N12" s="175"/>
      <c r="O12" s="175"/>
      <c r="P12" s="175"/>
      <c r="Q12" s="175"/>
      <c r="R12" s="175"/>
      <c r="S12" s="175"/>
      <c r="T12" s="67"/>
      <c r="U12" s="67"/>
      <c r="V12" s="67"/>
      <c r="W12" s="67"/>
      <c r="X12" s="67"/>
    </row>
    <row r="13" spans="1:31" x14ac:dyDescent="0.25">
      <c r="A13" s="67"/>
      <c r="B13" s="102"/>
      <c r="C13" s="227" t="s">
        <v>117</v>
      </c>
      <c r="D13" s="242">
        <v>42735</v>
      </c>
      <c r="E13" s="242">
        <f>EOMONTH(D13,12)</f>
        <v>43100</v>
      </c>
      <c r="F13" s="242">
        <f t="shared" ref="F13:O13" si="3">EOMONTH(E13,12)</f>
        <v>43465</v>
      </c>
      <c r="G13" s="242">
        <f t="shared" si="3"/>
        <v>43830</v>
      </c>
      <c r="H13" s="240">
        <f t="shared" si="3"/>
        <v>44196</v>
      </c>
      <c r="I13" s="282">
        <f>EOMONTH(H13,12)</f>
        <v>44561</v>
      </c>
      <c r="J13" s="282">
        <f t="shared" si="3"/>
        <v>44926</v>
      </c>
      <c r="K13" s="282">
        <f t="shared" si="3"/>
        <v>45291</v>
      </c>
      <c r="L13" s="282">
        <f t="shared" si="3"/>
        <v>45657</v>
      </c>
      <c r="M13" s="282">
        <f t="shared" si="3"/>
        <v>46022</v>
      </c>
      <c r="N13" s="282">
        <f t="shared" si="3"/>
        <v>46387</v>
      </c>
      <c r="O13" s="282">
        <f t="shared" si="3"/>
        <v>46752</v>
      </c>
      <c r="P13" s="175"/>
      <c r="Q13" s="175"/>
      <c r="R13" s="102"/>
      <c r="S13" s="389"/>
      <c r="T13" s="78"/>
      <c r="U13" s="78"/>
      <c r="V13" s="78"/>
      <c r="W13" s="78"/>
      <c r="X13" s="77"/>
      <c r="Y13" s="32"/>
      <c r="Z13" s="32"/>
      <c r="AA13" s="32"/>
      <c r="AB13" s="32"/>
      <c r="AC13" s="32"/>
      <c r="AD13" s="32"/>
      <c r="AE13" s="31"/>
    </row>
    <row r="14" spans="1:31" x14ac:dyDescent="0.25">
      <c r="A14" s="67"/>
      <c r="B14" s="76"/>
      <c r="C14" s="102" t="s">
        <v>162</v>
      </c>
      <c r="D14" s="103">
        <f>D5/D9</f>
        <v>4.0523437500000004</v>
      </c>
      <c r="E14" s="103">
        <f t="shared" ref="E14:H14" si="4">E5/E9</f>
        <v>3.8487555555555555</v>
      </c>
      <c r="F14" s="103">
        <f t="shared" si="4"/>
        <v>3.593459677419355</v>
      </c>
      <c r="G14" s="103">
        <f t="shared" si="4"/>
        <v>3.5253067484662575</v>
      </c>
      <c r="H14" s="390">
        <f t="shared" si="4"/>
        <v>2.7668797814207648</v>
      </c>
      <c r="I14" s="103">
        <f>G14*0.85</f>
        <v>2.9965107361963188</v>
      </c>
      <c r="J14" s="103">
        <f>I14*(1+J15)</f>
        <v>3.4459873466257664</v>
      </c>
      <c r="K14" s="103">
        <f>AVERAGE($D$14:$G$14)*(1+(1.28*Domestic!J5))</f>
        <v>4.6938826906768938</v>
      </c>
      <c r="L14" s="103">
        <f>K14*(1+L15)</f>
        <v>4.8816379983039697</v>
      </c>
      <c r="M14" s="103">
        <f t="shared" ref="M14:O14" si="5">L14*(1+M15)</f>
        <v>5.0769035182361284</v>
      </c>
      <c r="N14" s="103">
        <f t="shared" si="5"/>
        <v>5.2799796589655736</v>
      </c>
      <c r="O14" s="103">
        <f t="shared" si="5"/>
        <v>5.491178845324197</v>
      </c>
      <c r="P14" s="102"/>
      <c r="Q14" s="175"/>
      <c r="R14" s="175"/>
      <c r="S14" s="175"/>
      <c r="T14" s="67"/>
      <c r="U14" s="67"/>
      <c r="V14" s="67"/>
      <c r="W14" s="67"/>
      <c r="X14" s="67"/>
    </row>
    <row r="15" spans="1:31" x14ac:dyDescent="0.25">
      <c r="A15" s="67"/>
      <c r="B15" s="76"/>
      <c r="C15" s="102" t="s">
        <v>119</v>
      </c>
      <c r="D15" s="102"/>
      <c r="E15" s="261">
        <f>E14/D14-1</f>
        <v>-5.0239616134353127E-2</v>
      </c>
      <c r="F15" s="261">
        <f t="shared" ref="F15:H15" si="6">F14/E14-1</f>
        <v>-6.63320583630439E-2</v>
      </c>
      <c r="G15" s="261">
        <f t="shared" si="6"/>
        <v>-1.896582543596026E-2</v>
      </c>
      <c r="H15" s="260">
        <f t="shared" si="6"/>
        <v>-0.21513786491784259</v>
      </c>
      <c r="I15" s="261">
        <f>I14/H14-1</f>
        <v>8.2992747396361644E-2</v>
      </c>
      <c r="J15" s="261">
        <v>0.15</v>
      </c>
      <c r="K15" s="261">
        <f>K14/J14-1</f>
        <v>0.36212998439272814</v>
      </c>
      <c r="L15" s="261">
        <v>0.04</v>
      </c>
      <c r="M15" s="261">
        <v>0.04</v>
      </c>
      <c r="N15" s="261">
        <v>0.04</v>
      </c>
      <c r="O15" s="261">
        <v>0.04</v>
      </c>
      <c r="P15" s="102"/>
      <c r="Q15" s="175"/>
      <c r="R15" s="175"/>
      <c r="S15" s="175"/>
      <c r="T15" s="67"/>
      <c r="U15" s="67"/>
      <c r="V15" s="67"/>
      <c r="W15" s="67"/>
      <c r="X15" s="67"/>
    </row>
    <row r="16" spans="1:31" x14ac:dyDescent="0.25">
      <c r="A16" s="67"/>
      <c r="B16" s="175"/>
      <c r="C16" s="102" t="s">
        <v>163</v>
      </c>
      <c r="D16" s="103">
        <f>D6/D10</f>
        <v>0.1825</v>
      </c>
      <c r="E16" s="103">
        <f t="shared" ref="E16:H16" si="7">E6/E10</f>
        <v>0.18002898550724639</v>
      </c>
      <c r="F16" s="103">
        <f t="shared" si="7"/>
        <v>0.1633452380952381</v>
      </c>
      <c r="G16" s="103">
        <f t="shared" si="7"/>
        <v>0.17762499999999998</v>
      </c>
      <c r="H16" s="390">
        <f t="shared" si="7"/>
        <v>0.12912499999999999</v>
      </c>
      <c r="I16" s="103">
        <f>H16*(1+I17)</f>
        <v>0.18077499999999996</v>
      </c>
      <c r="J16" s="103">
        <f t="shared" ref="J16:O16" si="8">I16*(1+J17)</f>
        <v>0.18258274999999996</v>
      </c>
      <c r="K16" s="103">
        <f t="shared" si="8"/>
        <v>0.18440857749999995</v>
      </c>
      <c r="L16" s="103">
        <f t="shared" si="8"/>
        <v>0.18625266327499995</v>
      </c>
      <c r="M16" s="103">
        <f t="shared" si="8"/>
        <v>0.18811518990774995</v>
      </c>
      <c r="N16" s="103">
        <f t="shared" si="8"/>
        <v>0.18999634180682745</v>
      </c>
      <c r="O16" s="103">
        <f t="shared" si="8"/>
        <v>0.19189630522489573</v>
      </c>
      <c r="P16" s="102"/>
      <c r="Q16" s="175"/>
      <c r="R16" s="175"/>
      <c r="S16" s="175"/>
      <c r="T16" s="67"/>
      <c r="U16" s="67"/>
      <c r="V16" s="67"/>
      <c r="W16" s="67"/>
      <c r="X16" s="67"/>
    </row>
    <row r="17" spans="1:24" x14ac:dyDescent="0.25">
      <c r="A17" s="67"/>
      <c r="B17" s="175"/>
      <c r="C17" s="102" t="s">
        <v>119</v>
      </c>
      <c r="D17" s="102"/>
      <c r="E17" s="261">
        <f>E16/D16-1</f>
        <v>-1.3539805439745756E-2</v>
      </c>
      <c r="F17" s="261">
        <f t="shared" ref="F17:H17" si="9">F16/E16-1</f>
        <v>-9.2672562504312661E-2</v>
      </c>
      <c r="G17" s="261">
        <f t="shared" si="9"/>
        <v>8.7420741928430745E-2</v>
      </c>
      <c r="H17" s="260">
        <f t="shared" si="9"/>
        <v>-0.27304714989444046</v>
      </c>
      <c r="I17" s="261">
        <v>0.4</v>
      </c>
      <c r="J17" s="261">
        <v>0.01</v>
      </c>
      <c r="K17" s="261">
        <v>0.01</v>
      </c>
      <c r="L17" s="261">
        <v>0.01</v>
      </c>
      <c r="M17" s="261">
        <v>0.01</v>
      </c>
      <c r="N17" s="261">
        <v>0.01</v>
      </c>
      <c r="O17" s="261">
        <v>0.01</v>
      </c>
      <c r="P17" s="102"/>
      <c r="Q17" s="175"/>
      <c r="R17" s="175"/>
      <c r="S17" s="175"/>
      <c r="T17" s="67"/>
      <c r="U17" s="67"/>
      <c r="V17" s="67"/>
      <c r="W17" s="67"/>
      <c r="X17" s="67"/>
    </row>
    <row r="18" spans="1:24" x14ac:dyDescent="0.25">
      <c r="A18" s="67"/>
      <c r="B18" s="175"/>
      <c r="C18" s="102"/>
      <c r="D18" s="102"/>
      <c r="E18" s="102"/>
      <c r="F18" s="102"/>
      <c r="G18" s="102"/>
      <c r="H18" s="391"/>
      <c r="I18" s="102"/>
      <c r="J18" s="102"/>
      <c r="K18" s="102"/>
      <c r="L18" s="102"/>
      <c r="M18" s="102"/>
      <c r="N18" s="102"/>
      <c r="O18" s="102"/>
      <c r="P18" s="102"/>
      <c r="Q18" s="175"/>
      <c r="R18" s="175"/>
      <c r="S18" s="175"/>
      <c r="T18" s="67"/>
      <c r="U18" s="67"/>
      <c r="V18" s="67"/>
      <c r="W18" s="67"/>
      <c r="X18" s="67"/>
    </row>
    <row r="19" spans="1:24" x14ac:dyDescent="0.25">
      <c r="A19" s="67"/>
      <c r="B19" s="175"/>
      <c r="C19" s="102" t="s">
        <v>159</v>
      </c>
      <c r="D19" s="102">
        <f>Domestic!D4</f>
        <v>64</v>
      </c>
      <c r="E19" s="102">
        <f>Domestic!E4</f>
        <v>90</v>
      </c>
      <c r="F19" s="102">
        <f>Domestic!F4</f>
        <v>124</v>
      </c>
      <c r="G19" s="102">
        <f>Domestic!G4</f>
        <v>163</v>
      </c>
      <c r="H19" s="391">
        <f>Domestic!H4</f>
        <v>183</v>
      </c>
      <c r="I19" s="102">
        <f>Domestic!I4</f>
        <v>215</v>
      </c>
      <c r="J19" s="102">
        <f>Domestic!J4</f>
        <v>257</v>
      </c>
      <c r="K19" s="102">
        <f>Domestic!K4</f>
        <v>302</v>
      </c>
      <c r="L19" s="102">
        <f>Domestic!L4</f>
        <v>344</v>
      </c>
      <c r="M19" s="102">
        <f>Domestic!M4</f>
        <v>380</v>
      </c>
      <c r="N19" s="102">
        <f>Domestic!N4</f>
        <v>414</v>
      </c>
      <c r="O19" s="102">
        <f>Domestic!O4</f>
        <v>444</v>
      </c>
      <c r="P19" s="102"/>
      <c r="Q19" s="175"/>
      <c r="R19" s="175"/>
      <c r="S19" s="175"/>
      <c r="T19" s="67"/>
      <c r="U19" s="67"/>
      <c r="V19" s="67"/>
      <c r="W19" s="67"/>
      <c r="X19" s="67"/>
    </row>
    <row r="20" spans="1:24" x14ac:dyDescent="0.25">
      <c r="A20" s="67"/>
      <c r="B20" s="175"/>
      <c r="C20" s="102" t="s">
        <v>114</v>
      </c>
      <c r="D20" s="102"/>
      <c r="E20" s="102"/>
      <c r="F20" s="102"/>
      <c r="G20" s="102"/>
      <c r="H20" s="391"/>
      <c r="I20" s="392">
        <f>I19*I14</f>
        <v>644.24980828220851</v>
      </c>
      <c r="J20" s="392">
        <f t="shared" ref="J20:O20" si="10">J19*J14</f>
        <v>885.61874808282198</v>
      </c>
      <c r="K20" s="392">
        <f t="shared" si="10"/>
        <v>1417.552572584422</v>
      </c>
      <c r="L20" s="392">
        <f t="shared" si="10"/>
        <v>1679.2834714165656</v>
      </c>
      <c r="M20" s="392">
        <f t="shared" si="10"/>
        <v>1929.2233369297287</v>
      </c>
      <c r="N20" s="392">
        <f t="shared" si="10"/>
        <v>2185.9115788117474</v>
      </c>
      <c r="O20" s="392">
        <f t="shared" si="10"/>
        <v>2438.0834073239434</v>
      </c>
      <c r="P20" s="102"/>
      <c r="Q20" s="175"/>
      <c r="R20" s="175"/>
      <c r="S20" s="175"/>
      <c r="T20" s="67"/>
      <c r="U20" s="67"/>
      <c r="V20" s="67"/>
      <c r="W20" s="67"/>
      <c r="X20" s="67"/>
    </row>
    <row r="21" spans="1:24" x14ac:dyDescent="0.25">
      <c r="A21" s="67"/>
      <c r="B21" s="175"/>
      <c r="C21" s="102"/>
      <c r="D21" s="102"/>
      <c r="E21" s="102"/>
      <c r="F21" s="102"/>
      <c r="G21" s="102"/>
      <c r="H21" s="391"/>
      <c r="I21" s="102"/>
      <c r="J21" s="102"/>
      <c r="K21" s="102"/>
      <c r="L21" s="102"/>
      <c r="M21" s="102"/>
      <c r="N21" s="102"/>
      <c r="O21" s="102"/>
      <c r="P21" s="102"/>
      <c r="Q21" s="175"/>
      <c r="R21" s="175"/>
      <c r="S21" s="175"/>
      <c r="T21" s="67"/>
      <c r="U21" s="67"/>
      <c r="V21" s="67"/>
      <c r="W21" s="67"/>
      <c r="X21" s="67"/>
    </row>
    <row r="22" spans="1:24" x14ac:dyDescent="0.25">
      <c r="A22" s="67"/>
      <c r="B22" s="175"/>
      <c r="C22" s="102" t="s">
        <v>160</v>
      </c>
      <c r="D22" s="102">
        <f>Liscensed!D4</f>
        <v>50</v>
      </c>
      <c r="E22" s="102">
        <f>Liscensed!E4</f>
        <v>69</v>
      </c>
      <c r="F22" s="102">
        <f>Liscensed!F4</f>
        <v>84</v>
      </c>
      <c r="G22" s="102">
        <f>Liscensed!G4</f>
        <v>112</v>
      </c>
      <c r="H22" s="391">
        <f>Liscensed!H4</f>
        <v>128</v>
      </c>
      <c r="I22" s="102">
        <f>Liscensed!I4</f>
        <v>153</v>
      </c>
      <c r="J22" s="102">
        <f>Liscensed!J4</f>
        <v>183</v>
      </c>
      <c r="K22" s="102">
        <f>Liscensed!K4</f>
        <v>219</v>
      </c>
      <c r="L22" s="102">
        <f>Liscensed!L4</f>
        <v>259</v>
      </c>
      <c r="M22" s="102">
        <f>Liscensed!M4</f>
        <v>302</v>
      </c>
      <c r="N22" s="102">
        <f>Liscensed!N4</f>
        <v>344</v>
      </c>
      <c r="O22" s="102">
        <f>Liscensed!O4</f>
        <v>381</v>
      </c>
      <c r="P22" s="102"/>
      <c r="Q22" s="175"/>
      <c r="R22" s="175"/>
      <c r="S22" s="175"/>
      <c r="T22" s="67"/>
      <c r="U22" s="67"/>
      <c r="V22" s="67"/>
      <c r="W22" s="67"/>
      <c r="X22" s="67"/>
    </row>
    <row r="23" spans="1:24" x14ac:dyDescent="0.25">
      <c r="A23" s="67"/>
      <c r="B23" s="175"/>
      <c r="C23" s="102" t="s">
        <v>115</v>
      </c>
      <c r="D23" s="102"/>
      <c r="E23" s="102"/>
      <c r="F23" s="102"/>
      <c r="G23" s="102"/>
      <c r="H23" s="391"/>
      <c r="I23" s="392">
        <f>I22*I16</f>
        <v>27.658574999999995</v>
      </c>
      <c r="J23" s="392">
        <f t="shared" ref="J23:O23" si="11">J22*J16</f>
        <v>33.412643249999995</v>
      </c>
      <c r="K23" s="392">
        <f t="shared" si="11"/>
        <v>40.38547847249999</v>
      </c>
      <c r="L23" s="392">
        <f t="shared" si="11"/>
        <v>48.239439788224985</v>
      </c>
      <c r="M23" s="392">
        <f t="shared" si="11"/>
        <v>56.810787352140487</v>
      </c>
      <c r="N23" s="392">
        <f t="shared" si="11"/>
        <v>65.358741581548642</v>
      </c>
      <c r="O23" s="392">
        <f t="shared" si="11"/>
        <v>73.112492290685267</v>
      </c>
      <c r="P23" s="102"/>
      <c r="Q23" s="175"/>
      <c r="R23" s="175"/>
      <c r="S23" s="175"/>
      <c r="T23" s="67"/>
      <c r="U23" s="67"/>
      <c r="V23" s="67"/>
      <c r="W23" s="67"/>
      <c r="X23" s="67"/>
    </row>
    <row r="24" spans="1:24" x14ac:dyDescent="0.25">
      <c r="A24" s="67"/>
      <c r="B24" s="175"/>
      <c r="C24" s="102"/>
      <c r="D24" s="102"/>
      <c r="E24" s="102"/>
      <c r="F24" s="102"/>
      <c r="G24" s="102"/>
      <c r="H24" s="391"/>
      <c r="I24" s="392"/>
      <c r="J24" s="392"/>
      <c r="K24" s="392"/>
      <c r="L24" s="392"/>
      <c r="M24" s="392"/>
      <c r="N24" s="392"/>
      <c r="O24" s="392"/>
      <c r="P24" s="102"/>
      <c r="Q24" s="175"/>
      <c r="R24" s="175"/>
      <c r="S24" s="175"/>
      <c r="T24" s="67"/>
      <c r="U24" s="67"/>
      <c r="V24" s="67"/>
      <c r="W24" s="67"/>
      <c r="X24" s="67"/>
    </row>
    <row r="25" spans="1:24" x14ac:dyDescent="0.25">
      <c r="A25" s="71"/>
      <c r="B25" s="175"/>
      <c r="C25" s="393" t="s">
        <v>116</v>
      </c>
      <c r="D25" s="394"/>
      <c r="E25" s="394"/>
      <c r="F25" s="394"/>
      <c r="G25" s="394"/>
      <c r="H25" s="395"/>
      <c r="I25" s="396">
        <f>I20+I23</f>
        <v>671.90838328220855</v>
      </c>
      <c r="J25" s="396">
        <f t="shared" ref="J25:O25" si="12">J20+J23</f>
        <v>919.03139133282195</v>
      </c>
      <c r="K25" s="396">
        <f t="shared" si="12"/>
        <v>1457.9380510569219</v>
      </c>
      <c r="L25" s="396">
        <f t="shared" si="12"/>
        <v>1727.5229112047905</v>
      </c>
      <c r="M25" s="396">
        <f t="shared" si="12"/>
        <v>1986.0341242818693</v>
      </c>
      <c r="N25" s="396">
        <f t="shared" si="12"/>
        <v>2251.2703203932961</v>
      </c>
      <c r="O25" s="396">
        <f t="shared" si="12"/>
        <v>2511.1958996146286</v>
      </c>
      <c r="P25" s="102"/>
      <c r="Q25" s="175"/>
      <c r="R25" s="175"/>
      <c r="S25" s="175"/>
      <c r="T25" s="67"/>
      <c r="U25" s="67"/>
      <c r="V25" s="67"/>
      <c r="W25" s="67"/>
      <c r="X25" s="67"/>
    </row>
    <row r="26" spans="1:24" x14ac:dyDescent="0.25">
      <c r="A26" s="67"/>
      <c r="B26" s="175"/>
      <c r="C26" s="102"/>
      <c r="D26" s="102"/>
      <c r="E26" s="102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Q26" s="175"/>
      <c r="R26" s="175"/>
      <c r="S26" s="175"/>
      <c r="T26" s="67"/>
      <c r="U26" s="67"/>
      <c r="V26" s="67"/>
      <c r="W26" s="67"/>
      <c r="X26" s="67"/>
    </row>
    <row r="27" spans="1:24" x14ac:dyDescent="0.25">
      <c r="A27" s="67"/>
      <c r="B27" s="175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102"/>
      <c r="P27" s="102"/>
      <c r="Q27" s="175"/>
      <c r="R27" s="175"/>
      <c r="S27" s="175"/>
      <c r="T27" s="67"/>
      <c r="U27" s="67"/>
      <c r="V27" s="67"/>
      <c r="W27" s="67"/>
      <c r="X27" s="67"/>
    </row>
    <row r="28" spans="1:24" x14ac:dyDescent="0.25">
      <c r="A28" s="67"/>
      <c r="B28" s="175"/>
      <c r="C28" s="227" t="s">
        <v>120</v>
      </c>
      <c r="D28" s="242">
        <v>42735</v>
      </c>
      <c r="E28" s="242">
        <f>EOMONTH(D28,12)</f>
        <v>43100</v>
      </c>
      <c r="F28" s="242">
        <f t="shared" ref="F28" si="13">EOMONTH(E28,12)</f>
        <v>43465</v>
      </c>
      <c r="G28" s="242">
        <f t="shared" ref="G28" si="14">EOMONTH(F28,12)</f>
        <v>43830</v>
      </c>
      <c r="H28" s="240">
        <f t="shared" ref="H28" si="15">EOMONTH(G28,12)</f>
        <v>44196</v>
      </c>
      <c r="I28" s="282">
        <f>EOMONTH(H28,12)</f>
        <v>44561</v>
      </c>
      <c r="J28" s="282">
        <f t="shared" ref="J28" si="16">EOMONTH(I28,12)</f>
        <v>44926</v>
      </c>
      <c r="K28" s="282">
        <f t="shared" ref="K28" si="17">EOMONTH(J28,12)</f>
        <v>45291</v>
      </c>
      <c r="L28" s="282">
        <f t="shared" ref="L28" si="18">EOMONTH(K28,12)</f>
        <v>45657</v>
      </c>
      <c r="M28" s="282">
        <f t="shared" ref="M28" si="19">EOMONTH(L28,12)</f>
        <v>46022</v>
      </c>
      <c r="N28" s="282">
        <f t="shared" ref="N28" si="20">EOMONTH(M28,12)</f>
        <v>46387</v>
      </c>
      <c r="O28" s="282">
        <f t="shared" ref="O28" si="21">EOMONTH(N28,12)</f>
        <v>46752</v>
      </c>
      <c r="P28" s="102"/>
      <c r="Q28" s="175"/>
      <c r="R28" s="175"/>
      <c r="S28" s="175"/>
      <c r="T28" s="67"/>
      <c r="U28" s="67"/>
      <c r="V28" s="67"/>
      <c r="W28" s="67"/>
      <c r="X28" s="67"/>
    </row>
    <row r="29" spans="1:24" x14ac:dyDescent="0.25">
      <c r="A29" s="67"/>
      <c r="B29" s="206"/>
      <c r="C29" s="102" t="s">
        <v>162</v>
      </c>
      <c r="D29" s="103">
        <f>D5/D9</f>
        <v>4.0523437500000004</v>
      </c>
      <c r="E29" s="103">
        <f>E5/E9</f>
        <v>3.8487555555555555</v>
      </c>
      <c r="F29" s="103">
        <f>F5/F9</f>
        <v>3.593459677419355</v>
      </c>
      <c r="G29" s="103">
        <f>G5/G9</f>
        <v>3.5253067484662575</v>
      </c>
      <c r="H29" s="390">
        <f>H5/H9</f>
        <v>2.7668797814207648</v>
      </c>
      <c r="I29" s="103">
        <f>H29*(1+I30)</f>
        <v>3.051848331824734</v>
      </c>
      <c r="J29" s="103">
        <f t="shared" ref="J29:O29" si="22">I29*(1+J30)</f>
        <v>3.5706625482349388</v>
      </c>
      <c r="K29" s="103">
        <f t="shared" si="22"/>
        <v>4.9708263975460047</v>
      </c>
      <c r="L29" s="103">
        <f>K29*(1+L30)</f>
        <v>5.2193677174233049</v>
      </c>
      <c r="M29" s="103">
        <f t="shared" ref="M29:O29" si="23">L29*(1+M30)</f>
        <v>5.4803361032944702</v>
      </c>
      <c r="N29" s="103">
        <f t="shared" si="23"/>
        <v>5.754352908459194</v>
      </c>
      <c r="O29" s="103">
        <f t="shared" si="23"/>
        <v>6.0420705538821542</v>
      </c>
      <c r="P29" s="102"/>
      <c r="Q29" s="175"/>
      <c r="R29" s="175"/>
      <c r="S29" s="175"/>
      <c r="T29" s="67"/>
      <c r="U29" s="67"/>
      <c r="V29" s="67"/>
      <c r="W29" s="67"/>
      <c r="X29" s="67"/>
    </row>
    <row r="30" spans="1:24" x14ac:dyDescent="0.25">
      <c r="A30" s="67"/>
      <c r="B30" s="175"/>
      <c r="C30" s="102" t="s">
        <v>119</v>
      </c>
      <c r="D30" s="102"/>
      <c r="E30" s="261">
        <f>E29/D29-1</f>
        <v>-5.0239616134353127E-2</v>
      </c>
      <c r="F30" s="261">
        <f t="shared" ref="F30:H30" si="24">F29/E29-1</f>
        <v>-6.63320583630439E-2</v>
      </c>
      <c r="G30" s="261">
        <f t="shared" si="24"/>
        <v>-1.896582543596026E-2</v>
      </c>
      <c r="H30" s="260">
        <f t="shared" si="24"/>
        <v>-0.21513786491784259</v>
      </c>
      <c r="I30" s="261">
        <f>I15+0.02</f>
        <v>0.10299274739636165</v>
      </c>
      <c r="J30" s="261">
        <f t="shared" ref="J30" si="25">J15+0.02</f>
        <v>0.16999999999999998</v>
      </c>
      <c r="K30" s="261">
        <f>K15+0.03</f>
        <v>0.39212998439272817</v>
      </c>
      <c r="L30" s="261">
        <v>0.05</v>
      </c>
      <c r="M30" s="261">
        <v>0.05</v>
      </c>
      <c r="N30" s="261">
        <v>0.05</v>
      </c>
      <c r="O30" s="261">
        <v>0.05</v>
      </c>
      <c r="P30" s="102"/>
      <c r="Q30" s="175"/>
      <c r="R30" s="175"/>
      <c r="S30" s="175"/>
      <c r="T30" s="67"/>
      <c r="U30" s="67"/>
      <c r="V30" s="67"/>
      <c r="W30" s="67"/>
      <c r="X30" s="67"/>
    </row>
    <row r="31" spans="1:24" x14ac:dyDescent="0.25">
      <c r="A31" s="67"/>
      <c r="B31" s="76"/>
      <c r="C31" s="102" t="s">
        <v>163</v>
      </c>
      <c r="D31" s="103">
        <f>D6/D10</f>
        <v>0.1825</v>
      </c>
      <c r="E31" s="103">
        <f>E6/E10</f>
        <v>0.18002898550724639</v>
      </c>
      <c r="F31" s="103">
        <f>F6/F10</f>
        <v>0.1633452380952381</v>
      </c>
      <c r="G31" s="103">
        <f>G6/G10</f>
        <v>0.17762499999999998</v>
      </c>
      <c r="H31" s="390">
        <f>H6/H10</f>
        <v>0.12912499999999999</v>
      </c>
      <c r="I31" s="103">
        <f>H31*(1+I32)</f>
        <v>0.15107624999999997</v>
      </c>
      <c r="J31" s="103">
        <f t="shared" ref="J31:O31" si="26">I31*(1+J32)</f>
        <v>0.17071616249999993</v>
      </c>
      <c r="K31" s="103">
        <f t="shared" si="26"/>
        <v>0.19120210199999996</v>
      </c>
      <c r="L31" s="103">
        <f t="shared" si="26"/>
        <v>0.19693816505999995</v>
      </c>
      <c r="M31" s="103">
        <f t="shared" si="26"/>
        <v>0.20087692836119994</v>
      </c>
      <c r="N31" s="103">
        <f t="shared" si="26"/>
        <v>0.20288569764481193</v>
      </c>
      <c r="O31" s="103">
        <f t="shared" si="26"/>
        <v>0.20491455462126004</v>
      </c>
      <c r="P31" s="102"/>
      <c r="Q31" s="175"/>
      <c r="R31" s="175"/>
      <c r="S31" s="175"/>
      <c r="T31" s="67"/>
      <c r="U31" s="67"/>
      <c r="V31" s="67"/>
      <c r="W31" s="67"/>
      <c r="X31" s="67"/>
    </row>
    <row r="32" spans="1:24" x14ac:dyDescent="0.25">
      <c r="A32" s="67"/>
      <c r="B32" s="175"/>
      <c r="C32" s="102" t="s">
        <v>119</v>
      </c>
      <c r="D32" s="389"/>
      <c r="E32" s="261">
        <f>E31/D31-1</f>
        <v>-1.3539805439745756E-2</v>
      </c>
      <c r="F32" s="261">
        <f t="shared" ref="F32:H32" si="27">F31/E31-1</f>
        <v>-9.2672562504312661E-2</v>
      </c>
      <c r="G32" s="261">
        <f t="shared" si="27"/>
        <v>8.7420741928430745E-2</v>
      </c>
      <c r="H32" s="260">
        <f t="shared" si="27"/>
        <v>-0.27304714989444046</v>
      </c>
      <c r="I32" s="261">
        <v>0.17</v>
      </c>
      <c r="J32" s="261">
        <v>0.13</v>
      </c>
      <c r="K32" s="261">
        <v>0.12</v>
      </c>
      <c r="L32" s="261">
        <v>0.03</v>
      </c>
      <c r="M32" s="261">
        <v>0.02</v>
      </c>
      <c r="N32" s="261">
        <v>0.01</v>
      </c>
      <c r="O32" s="261">
        <v>0.01</v>
      </c>
      <c r="P32" s="102"/>
      <c r="Q32" s="175"/>
      <c r="R32" s="175"/>
      <c r="S32" s="175"/>
      <c r="T32" s="67"/>
      <c r="U32" s="67"/>
      <c r="V32" s="67"/>
      <c r="W32" s="67"/>
      <c r="X32" s="67"/>
    </row>
    <row r="33" spans="1:24" x14ac:dyDescent="0.25">
      <c r="A33" s="67"/>
      <c r="B33" s="175"/>
      <c r="C33" s="102"/>
      <c r="D33" s="389"/>
      <c r="E33" s="261"/>
      <c r="F33" s="261"/>
      <c r="G33" s="261"/>
      <c r="H33" s="260"/>
      <c r="I33" s="261"/>
      <c r="J33" s="261"/>
      <c r="K33" s="261"/>
      <c r="L33" s="261"/>
      <c r="M33" s="261"/>
      <c r="N33" s="261"/>
      <c r="O33" s="261"/>
      <c r="P33" s="102"/>
      <c r="Q33" s="175"/>
      <c r="R33" s="175"/>
      <c r="S33" s="175"/>
      <c r="T33" s="67"/>
      <c r="U33" s="67"/>
      <c r="V33" s="67"/>
      <c r="W33" s="67"/>
      <c r="X33" s="67"/>
    </row>
    <row r="34" spans="1:24" x14ac:dyDescent="0.25">
      <c r="A34" s="67"/>
      <c r="B34" s="175"/>
      <c r="C34" s="102" t="s">
        <v>159</v>
      </c>
      <c r="D34" s="102">
        <f>Domestic!D10</f>
        <v>64</v>
      </c>
      <c r="E34" s="102">
        <f>Domestic!E10</f>
        <v>90</v>
      </c>
      <c r="F34" s="102">
        <f>Domestic!F10</f>
        <v>124</v>
      </c>
      <c r="G34" s="102">
        <f>Domestic!G10</f>
        <v>163</v>
      </c>
      <c r="H34" s="391">
        <f>Domestic!H10</f>
        <v>183</v>
      </c>
      <c r="I34" s="102">
        <f>Domestic!I10</f>
        <v>217</v>
      </c>
      <c r="J34" s="102">
        <f>Domestic!J10</f>
        <v>262</v>
      </c>
      <c r="K34" s="102">
        <f>Domestic!K10</f>
        <v>310</v>
      </c>
      <c r="L34" s="102">
        <f>Domestic!L10</f>
        <v>356</v>
      </c>
      <c r="M34" s="102">
        <f>Domestic!M10</f>
        <v>396</v>
      </c>
      <c r="N34" s="102">
        <f>Domestic!N10</f>
        <v>434</v>
      </c>
      <c r="O34" s="102">
        <f>Domestic!O10</f>
        <v>470</v>
      </c>
      <c r="P34" s="102"/>
      <c r="Q34" s="175"/>
      <c r="R34" s="175"/>
      <c r="S34" s="175"/>
      <c r="T34" s="67"/>
      <c r="U34" s="67"/>
      <c r="V34" s="67"/>
      <c r="W34" s="67"/>
      <c r="X34" s="67"/>
    </row>
    <row r="35" spans="1:24" x14ac:dyDescent="0.25">
      <c r="A35" s="67"/>
      <c r="B35" s="175"/>
      <c r="C35" s="102" t="s">
        <v>114</v>
      </c>
      <c r="D35" s="102"/>
      <c r="E35" s="102"/>
      <c r="F35" s="102"/>
      <c r="G35" s="102"/>
      <c r="H35" s="391"/>
      <c r="I35" s="392">
        <f>I34*I29</f>
        <v>662.25108800596729</v>
      </c>
      <c r="J35" s="392">
        <f t="shared" ref="J35" si="28">J34*J29</f>
        <v>935.513587637554</v>
      </c>
      <c r="K35" s="392">
        <f t="shared" ref="K35" si="29">K34*K29</f>
        <v>1540.9561832392615</v>
      </c>
      <c r="L35" s="392">
        <f t="shared" ref="L35" si="30">L34*L29</f>
        <v>1858.0949074026964</v>
      </c>
      <c r="M35" s="392">
        <f t="shared" ref="M35" si="31">M34*M29</f>
        <v>2170.2130969046102</v>
      </c>
      <c r="N35" s="392">
        <f t="shared" ref="N35" si="32">N34*N29</f>
        <v>2497.3891622712904</v>
      </c>
      <c r="O35" s="392">
        <f t="shared" ref="O35" si="33">O34*O29</f>
        <v>2839.7731603246125</v>
      </c>
      <c r="P35" s="102"/>
      <c r="Q35" s="175"/>
      <c r="R35" s="175"/>
      <c r="S35" s="175"/>
      <c r="T35" s="67"/>
      <c r="U35" s="67"/>
      <c r="V35" s="67"/>
      <c r="W35" s="67"/>
      <c r="X35" s="67"/>
    </row>
    <row r="36" spans="1:24" x14ac:dyDescent="0.25">
      <c r="A36" s="67"/>
      <c r="B36" s="175"/>
      <c r="C36" s="102"/>
      <c r="D36" s="102"/>
      <c r="E36" s="102"/>
      <c r="F36" s="102"/>
      <c r="G36" s="102"/>
      <c r="H36" s="391"/>
      <c r="I36" s="102"/>
      <c r="J36" s="102"/>
      <c r="K36" s="102"/>
      <c r="L36" s="102"/>
      <c r="M36" s="102"/>
      <c r="N36" s="102"/>
      <c r="O36" s="102"/>
      <c r="P36" s="102"/>
      <c r="Q36" s="175"/>
      <c r="R36" s="175"/>
      <c r="S36" s="175"/>
      <c r="T36" s="67"/>
      <c r="U36" s="67"/>
      <c r="V36" s="67"/>
      <c r="W36" s="67"/>
      <c r="X36" s="67"/>
    </row>
    <row r="37" spans="1:24" x14ac:dyDescent="0.25">
      <c r="A37" s="67"/>
      <c r="B37" s="175"/>
      <c r="C37" s="102" t="s">
        <v>160</v>
      </c>
      <c r="D37" s="102">
        <f>Liscensed!D10</f>
        <v>50</v>
      </c>
      <c r="E37" s="102">
        <f>Liscensed!E10</f>
        <v>69</v>
      </c>
      <c r="F37" s="102">
        <f>Liscensed!F10</f>
        <v>84</v>
      </c>
      <c r="G37" s="102">
        <f>Liscensed!G10</f>
        <v>112</v>
      </c>
      <c r="H37" s="391">
        <f>Liscensed!H10</f>
        <v>128</v>
      </c>
      <c r="I37" s="102">
        <f>Liscensed!I10</f>
        <v>158</v>
      </c>
      <c r="J37" s="102">
        <f>Liscensed!J10</f>
        <v>192</v>
      </c>
      <c r="K37" s="102">
        <f>Liscensed!K10</f>
        <v>237</v>
      </c>
      <c r="L37" s="102">
        <f>Liscensed!L10</f>
        <v>285</v>
      </c>
      <c r="M37" s="102">
        <f>Liscensed!M10</f>
        <v>337</v>
      </c>
      <c r="N37" s="102">
        <f>Liscensed!N10</f>
        <v>384</v>
      </c>
      <c r="O37" s="102">
        <f>Liscensed!O10</f>
        <v>429</v>
      </c>
      <c r="P37" s="102"/>
      <c r="Q37" s="175"/>
      <c r="R37" s="175"/>
      <c r="S37" s="175"/>
      <c r="T37" s="67"/>
      <c r="U37" s="67"/>
      <c r="V37" s="67"/>
      <c r="W37" s="67"/>
      <c r="X37" s="67"/>
    </row>
    <row r="38" spans="1:24" x14ac:dyDescent="0.25">
      <c r="A38" s="67"/>
      <c r="B38" s="175"/>
      <c r="C38" s="102" t="s">
        <v>115</v>
      </c>
      <c r="D38" s="102"/>
      <c r="E38" s="102"/>
      <c r="F38" s="102"/>
      <c r="G38" s="102"/>
      <c r="H38" s="391"/>
      <c r="I38" s="392">
        <f>I37*I31</f>
        <v>23.870047499999995</v>
      </c>
      <c r="J38" s="392">
        <f t="shared" ref="J38" si="34">J37*J31</f>
        <v>32.777503199999984</v>
      </c>
      <c r="K38" s="392">
        <f t="shared" ref="K38" si="35">K37*K31</f>
        <v>45.314898173999993</v>
      </c>
      <c r="L38" s="392">
        <f t="shared" ref="L38" si="36">L37*L31</f>
        <v>56.127377042099987</v>
      </c>
      <c r="M38" s="392">
        <f t="shared" ref="M38" si="37">M37*M31</f>
        <v>67.695524857724379</v>
      </c>
      <c r="N38" s="392">
        <f t="shared" ref="N38" si="38">N37*N31</f>
        <v>77.908107895607785</v>
      </c>
      <c r="O38" s="392">
        <f t="shared" ref="O38" si="39">O37*O31</f>
        <v>87.908343932520552</v>
      </c>
      <c r="P38" s="102"/>
      <c r="Q38" s="175"/>
      <c r="R38" s="175"/>
      <c r="S38" s="175"/>
      <c r="T38" s="67"/>
      <c r="U38" s="67"/>
      <c r="V38" s="67"/>
      <c r="W38" s="67"/>
      <c r="X38" s="67"/>
    </row>
    <row r="39" spans="1:24" x14ac:dyDescent="0.25">
      <c r="A39" s="67"/>
      <c r="B39" s="175"/>
      <c r="C39" s="102"/>
      <c r="D39" s="102"/>
      <c r="E39" s="102"/>
      <c r="F39" s="397"/>
      <c r="G39" s="102"/>
      <c r="H39" s="391"/>
      <c r="I39" s="392"/>
      <c r="J39" s="392"/>
      <c r="K39" s="392"/>
      <c r="L39" s="392"/>
      <c r="M39" s="392"/>
      <c r="N39" s="392"/>
      <c r="O39" s="392"/>
      <c r="P39" s="102"/>
      <c r="Q39" s="175"/>
      <c r="R39" s="175"/>
      <c r="S39" s="175"/>
      <c r="T39" s="67"/>
      <c r="U39" s="67"/>
      <c r="V39" s="67"/>
      <c r="W39" s="67"/>
      <c r="X39" s="67"/>
    </row>
    <row r="40" spans="1:24" x14ac:dyDescent="0.25">
      <c r="A40" s="71"/>
      <c r="B40" s="175"/>
      <c r="C40" s="393" t="s">
        <v>116</v>
      </c>
      <c r="D40" s="394"/>
      <c r="E40" s="394"/>
      <c r="F40" s="394"/>
      <c r="G40" s="394"/>
      <c r="H40" s="395"/>
      <c r="I40" s="396">
        <f>I35+I38</f>
        <v>686.12113550596723</v>
      </c>
      <c r="J40" s="396">
        <f t="shared" ref="J40:O40" si="40">J35+J38</f>
        <v>968.29109083755395</v>
      </c>
      <c r="K40" s="396">
        <f t="shared" si="40"/>
        <v>1586.2710814132615</v>
      </c>
      <c r="L40" s="396">
        <f t="shared" si="40"/>
        <v>1914.2222844447965</v>
      </c>
      <c r="M40" s="396">
        <f t="shared" si="40"/>
        <v>2237.9086217623344</v>
      </c>
      <c r="N40" s="396">
        <f t="shared" si="40"/>
        <v>2575.2972701668982</v>
      </c>
      <c r="O40" s="396">
        <f t="shared" si="40"/>
        <v>2927.6815042571329</v>
      </c>
      <c r="P40" s="102"/>
      <c r="Q40" s="175"/>
      <c r="R40" s="175"/>
      <c r="S40" s="175"/>
      <c r="T40" s="67"/>
      <c r="U40" s="67"/>
      <c r="V40" s="67"/>
      <c r="W40" s="67"/>
      <c r="X40" s="67"/>
    </row>
    <row r="41" spans="1:24" x14ac:dyDescent="0.25">
      <c r="A41" s="67"/>
      <c r="B41" s="175"/>
      <c r="C41" s="397"/>
      <c r="D41" s="102"/>
      <c r="E41" s="102"/>
      <c r="F41" s="102"/>
      <c r="G41" s="102"/>
      <c r="H41" s="102"/>
      <c r="I41" s="102"/>
      <c r="J41" s="392"/>
      <c r="K41" s="392"/>
      <c r="L41" s="392"/>
      <c r="M41" s="392"/>
      <c r="N41" s="392"/>
      <c r="O41" s="392"/>
      <c r="P41" s="102"/>
      <c r="Q41" s="175"/>
      <c r="R41" s="175"/>
      <c r="S41" s="175"/>
      <c r="T41" s="67"/>
      <c r="U41" s="67"/>
      <c r="V41" s="67"/>
      <c r="W41" s="67"/>
      <c r="X41" s="67"/>
    </row>
    <row r="42" spans="1:24" x14ac:dyDescent="0.25">
      <c r="A42" s="67"/>
      <c r="B42" s="175"/>
      <c r="C42" s="397"/>
      <c r="D42" s="102"/>
      <c r="E42" s="102"/>
      <c r="F42" s="102"/>
      <c r="G42" s="102"/>
      <c r="H42" s="102"/>
      <c r="I42" s="102"/>
      <c r="J42" s="392"/>
      <c r="K42" s="392"/>
      <c r="L42" s="392"/>
      <c r="M42" s="392"/>
      <c r="N42" s="392"/>
      <c r="O42" s="392"/>
      <c r="P42" s="102"/>
      <c r="Q42" s="175"/>
      <c r="R42" s="175"/>
      <c r="S42" s="175"/>
      <c r="T42" s="67"/>
      <c r="U42" s="67"/>
      <c r="V42" s="67"/>
      <c r="W42" s="67"/>
      <c r="X42" s="67"/>
    </row>
    <row r="43" spans="1:24" x14ac:dyDescent="0.25">
      <c r="A43" s="67"/>
      <c r="B43" s="175"/>
      <c r="C43" s="227" t="s">
        <v>118</v>
      </c>
      <c r="D43" s="242">
        <v>42735</v>
      </c>
      <c r="E43" s="242">
        <f>EOMONTH(D43,12)</f>
        <v>43100</v>
      </c>
      <c r="F43" s="242">
        <f t="shared" ref="F43" si="41">EOMONTH(E43,12)</f>
        <v>43465</v>
      </c>
      <c r="G43" s="242">
        <f t="shared" ref="G43" si="42">EOMONTH(F43,12)</f>
        <v>43830</v>
      </c>
      <c r="H43" s="240">
        <f t="shared" ref="H43" si="43">EOMONTH(G43,12)</f>
        <v>44196</v>
      </c>
      <c r="I43" s="282">
        <f>EOMONTH(H43,12)</f>
        <v>44561</v>
      </c>
      <c r="J43" s="282">
        <f t="shared" ref="J43" si="44">EOMONTH(I43,12)</f>
        <v>44926</v>
      </c>
      <c r="K43" s="282">
        <f t="shared" ref="K43" si="45">EOMONTH(J43,12)</f>
        <v>45291</v>
      </c>
      <c r="L43" s="282">
        <f t="shared" ref="L43" si="46">EOMONTH(K43,12)</f>
        <v>45657</v>
      </c>
      <c r="M43" s="282">
        <f t="shared" ref="M43" si="47">EOMONTH(L43,12)</f>
        <v>46022</v>
      </c>
      <c r="N43" s="282">
        <f t="shared" ref="N43" si="48">EOMONTH(M43,12)</f>
        <v>46387</v>
      </c>
      <c r="O43" s="282">
        <f t="shared" ref="O43" si="49">EOMONTH(N43,12)</f>
        <v>46752</v>
      </c>
      <c r="P43" s="102"/>
      <c r="Q43" s="175"/>
      <c r="R43" s="175"/>
      <c r="S43" s="175"/>
      <c r="T43" s="67"/>
      <c r="U43" s="67"/>
      <c r="V43" s="67"/>
      <c r="W43" s="67"/>
      <c r="X43" s="67"/>
    </row>
    <row r="44" spans="1:24" x14ac:dyDescent="0.25">
      <c r="A44" s="67"/>
      <c r="B44" s="206"/>
      <c r="C44" s="102" t="s">
        <v>162</v>
      </c>
      <c r="D44" s="103">
        <f>D5/D9</f>
        <v>4.0523437500000004</v>
      </c>
      <c r="E44" s="103">
        <f>E5/E9</f>
        <v>3.8487555555555555</v>
      </c>
      <c r="F44" s="103">
        <f>F5/F9</f>
        <v>3.593459677419355</v>
      </c>
      <c r="G44" s="103">
        <f>G5/G9</f>
        <v>3.5253067484662575</v>
      </c>
      <c r="H44" s="390">
        <f>H5/H9</f>
        <v>2.7668797814207648</v>
      </c>
      <c r="I44" s="103">
        <f>H44*(1+I45)</f>
        <v>2.9411731405679036</v>
      </c>
      <c r="J44" s="103">
        <f t="shared" ref="J44:O44" si="50">I44*(1+J45)</f>
        <v>3.3235256488417306</v>
      </c>
      <c r="K44" s="103">
        <f t="shared" si="50"/>
        <v>4.4273681707203663</v>
      </c>
      <c r="L44" s="103">
        <f t="shared" si="50"/>
        <v>4.538052374988375</v>
      </c>
      <c r="M44" s="103">
        <f t="shared" si="50"/>
        <v>4.6515036843630844</v>
      </c>
      <c r="N44" s="103">
        <f t="shared" si="50"/>
        <v>4.7677912764721615</v>
      </c>
      <c r="O44" s="103">
        <f t="shared" si="50"/>
        <v>4.8869860583839655</v>
      </c>
      <c r="P44" s="102"/>
      <c r="Q44" s="175"/>
      <c r="R44" s="175"/>
      <c r="S44" s="175"/>
      <c r="T44" s="67"/>
      <c r="U44" s="67"/>
      <c r="V44" s="67"/>
      <c r="W44" s="67"/>
      <c r="X44" s="67"/>
    </row>
    <row r="45" spans="1:24" x14ac:dyDescent="0.25">
      <c r="A45" s="67"/>
      <c r="B45" s="175"/>
      <c r="C45" s="102" t="s">
        <v>119</v>
      </c>
      <c r="D45" s="102"/>
      <c r="E45" s="261">
        <f>E44/D44-1</f>
        <v>-5.0239616134353127E-2</v>
      </c>
      <c r="F45" s="261">
        <f t="shared" ref="F45:H45" si="51">F44/E44-1</f>
        <v>-6.63320583630439E-2</v>
      </c>
      <c r="G45" s="261">
        <f t="shared" si="51"/>
        <v>-1.896582543596026E-2</v>
      </c>
      <c r="H45" s="260">
        <f t="shared" si="51"/>
        <v>-0.21513786491784259</v>
      </c>
      <c r="I45" s="261">
        <f>I15-0.02</f>
        <v>6.299274739636164E-2</v>
      </c>
      <c r="J45" s="261">
        <f t="shared" ref="J45" si="52">J15-0.02</f>
        <v>0.13</v>
      </c>
      <c r="K45" s="261">
        <f>K15-0.03</f>
        <v>0.33212998439272812</v>
      </c>
      <c r="L45" s="261">
        <v>2.5000000000000001E-2</v>
      </c>
      <c r="M45" s="261">
        <v>2.5000000000000001E-2</v>
      </c>
      <c r="N45" s="261">
        <v>2.5000000000000001E-2</v>
      </c>
      <c r="O45" s="261">
        <v>2.5000000000000001E-2</v>
      </c>
      <c r="P45" s="102"/>
      <c r="Q45" s="175"/>
      <c r="R45" s="175"/>
      <c r="S45" s="175"/>
      <c r="T45" s="67"/>
      <c r="U45" s="67"/>
      <c r="V45" s="67"/>
      <c r="W45" s="67"/>
      <c r="X45" s="67"/>
    </row>
    <row r="46" spans="1:24" x14ac:dyDescent="0.25">
      <c r="A46" s="67"/>
      <c r="B46" s="175"/>
      <c r="C46" s="102" t="s">
        <v>163</v>
      </c>
      <c r="D46" s="103">
        <f>D6/D10</f>
        <v>0.1825</v>
      </c>
      <c r="E46" s="103">
        <f>E6/E10</f>
        <v>0.18002898550724639</v>
      </c>
      <c r="F46" s="103">
        <f>F6/F10</f>
        <v>0.1633452380952381</v>
      </c>
      <c r="G46" s="103">
        <f>G6/G10</f>
        <v>0.17762499999999998</v>
      </c>
      <c r="H46" s="390">
        <f>H6/H10</f>
        <v>0.12912499999999999</v>
      </c>
      <c r="I46" s="103">
        <f>H46*(1+I47)</f>
        <v>0.14203750000000001</v>
      </c>
      <c r="J46" s="103">
        <f t="shared" ref="J46:O46" si="53">I46*(1+J47)</f>
        <v>0.15340050000000002</v>
      </c>
      <c r="K46" s="103">
        <f t="shared" si="53"/>
        <v>0.16567254000000003</v>
      </c>
      <c r="L46" s="103">
        <f t="shared" si="53"/>
        <v>0.17229944160000005</v>
      </c>
      <c r="M46" s="103">
        <f t="shared" si="53"/>
        <v>0.17402243601600004</v>
      </c>
      <c r="N46" s="103">
        <f t="shared" si="53"/>
        <v>0.17576266037616003</v>
      </c>
      <c r="O46" s="103">
        <f t="shared" si="53"/>
        <v>0.17752028697992164</v>
      </c>
      <c r="P46" s="102"/>
      <c r="Q46" s="175"/>
      <c r="R46" s="175"/>
      <c r="S46" s="175"/>
      <c r="T46" s="67"/>
      <c r="U46" s="67"/>
      <c r="V46" s="67"/>
      <c r="W46" s="67"/>
      <c r="X46" s="67"/>
    </row>
    <row r="47" spans="1:24" x14ac:dyDescent="0.25">
      <c r="A47" s="67"/>
      <c r="B47" s="175"/>
      <c r="C47" s="102" t="s">
        <v>119</v>
      </c>
      <c r="D47" s="102"/>
      <c r="E47" s="261">
        <f>E46/D46-1</f>
        <v>-1.3539805439745756E-2</v>
      </c>
      <c r="F47" s="261">
        <f t="shared" ref="F47:H47" si="54">F46/E46-1</f>
        <v>-9.2672562504312661E-2</v>
      </c>
      <c r="G47" s="261">
        <f t="shared" si="54"/>
        <v>8.7420741928430745E-2</v>
      </c>
      <c r="H47" s="260">
        <f t="shared" si="54"/>
        <v>-0.27304714989444046</v>
      </c>
      <c r="I47" s="261">
        <v>0.1</v>
      </c>
      <c r="J47" s="261">
        <v>0.08</v>
      </c>
      <c r="K47" s="261">
        <v>0.08</v>
      </c>
      <c r="L47" s="261">
        <v>0.04</v>
      </c>
      <c r="M47" s="261">
        <v>0.01</v>
      </c>
      <c r="N47" s="261">
        <v>0.01</v>
      </c>
      <c r="O47" s="261">
        <v>0.01</v>
      </c>
      <c r="P47" s="102"/>
      <c r="Q47" s="175"/>
      <c r="R47" s="175"/>
      <c r="S47" s="175"/>
      <c r="T47" s="67"/>
      <c r="U47" s="67"/>
      <c r="V47" s="67"/>
      <c r="W47" s="67"/>
      <c r="X47" s="67"/>
    </row>
    <row r="48" spans="1:24" x14ac:dyDescent="0.25">
      <c r="A48" s="67"/>
      <c r="B48" s="175"/>
      <c r="C48" s="175"/>
      <c r="D48" s="175"/>
      <c r="E48" s="175"/>
      <c r="F48" s="175"/>
      <c r="G48" s="175"/>
      <c r="H48" s="249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175"/>
      <c r="T48" s="67"/>
      <c r="U48" s="67"/>
      <c r="V48" s="67"/>
      <c r="W48" s="67"/>
      <c r="X48" s="67"/>
    </row>
    <row r="49" spans="1:24" x14ac:dyDescent="0.25">
      <c r="A49" s="67"/>
      <c r="B49" s="175"/>
      <c r="C49" s="102" t="s">
        <v>159</v>
      </c>
      <c r="D49" s="102">
        <f>Domestic!D16</f>
        <v>64</v>
      </c>
      <c r="E49" s="102">
        <f>Domestic!E16</f>
        <v>90</v>
      </c>
      <c r="F49" s="102">
        <f>Domestic!F16</f>
        <v>124</v>
      </c>
      <c r="G49" s="102">
        <f>Domestic!G16</f>
        <v>163</v>
      </c>
      <c r="H49" s="391">
        <f>Domestic!H16</f>
        <v>183</v>
      </c>
      <c r="I49" s="102">
        <f>Domestic!I16</f>
        <v>212</v>
      </c>
      <c r="J49" s="102">
        <f>Domestic!J16</f>
        <v>248</v>
      </c>
      <c r="K49" s="102">
        <f>Domestic!K16</f>
        <v>290</v>
      </c>
      <c r="L49" s="102">
        <f>Domestic!L16</f>
        <v>325</v>
      </c>
      <c r="M49" s="102">
        <f>Domestic!M16</f>
        <v>355</v>
      </c>
      <c r="N49" s="102">
        <f>Domestic!N16</f>
        <v>380</v>
      </c>
      <c r="O49" s="102">
        <f>Domestic!O16</f>
        <v>400</v>
      </c>
      <c r="P49" s="175"/>
      <c r="Q49" s="175"/>
      <c r="R49" s="175"/>
      <c r="S49" s="175"/>
      <c r="T49" s="67"/>
      <c r="U49" s="67"/>
      <c r="V49" s="67"/>
      <c r="W49" s="67"/>
      <c r="X49" s="67"/>
    </row>
    <row r="50" spans="1:24" x14ac:dyDescent="0.25">
      <c r="A50" s="67"/>
      <c r="B50" s="175"/>
      <c r="C50" s="102" t="s">
        <v>114</v>
      </c>
      <c r="D50" s="102"/>
      <c r="E50" s="102"/>
      <c r="F50" s="102"/>
      <c r="G50" s="102"/>
      <c r="H50" s="391"/>
      <c r="I50" s="392">
        <f>I49*I44</f>
        <v>623.52870580039553</v>
      </c>
      <c r="J50" s="392">
        <f t="shared" ref="J50" si="55">J49*J44</f>
        <v>824.23436091274925</v>
      </c>
      <c r="K50" s="392">
        <f t="shared" ref="K50" si="56">K49*K44</f>
        <v>1283.9367695089063</v>
      </c>
      <c r="L50" s="392">
        <f t="shared" ref="L50" si="57">L49*L44</f>
        <v>1474.8670218712218</v>
      </c>
      <c r="M50" s="392">
        <f t="shared" ref="M50" si="58">M49*M44</f>
        <v>1651.2838079488949</v>
      </c>
      <c r="N50" s="392">
        <f t="shared" ref="N50" si="59">N49*N44</f>
        <v>1811.7606850594213</v>
      </c>
      <c r="O50" s="392">
        <f t="shared" ref="O50" si="60">O49*O44</f>
        <v>1954.7944233535861</v>
      </c>
      <c r="P50" s="175"/>
      <c r="Q50" s="175"/>
      <c r="R50" s="175"/>
      <c r="S50" s="175"/>
      <c r="T50" s="67"/>
      <c r="U50" s="67"/>
      <c r="V50" s="67"/>
      <c r="W50" s="67"/>
      <c r="X50" s="67"/>
    </row>
    <row r="51" spans="1:24" x14ac:dyDescent="0.25">
      <c r="A51" s="67"/>
      <c r="B51" s="175"/>
      <c r="C51" s="102"/>
      <c r="D51" s="102"/>
      <c r="E51" s="102"/>
      <c r="F51" s="102"/>
      <c r="G51" s="102"/>
      <c r="H51" s="391"/>
      <c r="I51" s="102"/>
      <c r="J51" s="102"/>
      <c r="K51" s="102"/>
      <c r="L51" s="102"/>
      <c r="M51" s="102"/>
      <c r="N51" s="102"/>
      <c r="O51" s="102"/>
      <c r="P51" s="175"/>
      <c r="Q51" s="175"/>
      <c r="R51" s="175"/>
      <c r="S51" s="175"/>
      <c r="T51" s="67"/>
      <c r="U51" s="67"/>
      <c r="V51" s="67"/>
      <c r="W51" s="67"/>
      <c r="X51" s="67"/>
    </row>
    <row r="52" spans="1:24" x14ac:dyDescent="0.25">
      <c r="A52" s="67"/>
      <c r="B52" s="175"/>
      <c r="C52" s="102" t="s">
        <v>160</v>
      </c>
      <c r="D52" s="175">
        <v>50</v>
      </c>
      <c r="E52" s="175">
        <v>69</v>
      </c>
      <c r="F52" s="175">
        <v>84</v>
      </c>
      <c r="G52" s="175">
        <v>112</v>
      </c>
      <c r="H52" s="249">
        <v>128</v>
      </c>
      <c r="I52" s="175">
        <f>H52+I54</f>
        <v>128</v>
      </c>
      <c r="J52" s="175">
        <f t="shared" ref="J52:O52" si="61">I52+J54</f>
        <v>128</v>
      </c>
      <c r="K52" s="175">
        <f t="shared" si="61"/>
        <v>128</v>
      </c>
      <c r="L52" s="175">
        <f t="shared" si="61"/>
        <v>128</v>
      </c>
      <c r="M52" s="175">
        <f t="shared" si="61"/>
        <v>128</v>
      </c>
      <c r="N52" s="175">
        <f t="shared" si="61"/>
        <v>128</v>
      </c>
      <c r="O52" s="175">
        <f t="shared" si="61"/>
        <v>128</v>
      </c>
      <c r="P52" s="175"/>
      <c r="Q52" s="175"/>
      <c r="R52" s="175"/>
      <c r="S52" s="175"/>
      <c r="T52" s="67"/>
      <c r="U52" s="67"/>
      <c r="V52" s="67"/>
      <c r="W52" s="67"/>
      <c r="X52" s="67"/>
    </row>
    <row r="53" spans="1:24" x14ac:dyDescent="0.25">
      <c r="A53" s="67"/>
      <c r="B53" s="175"/>
      <c r="C53" s="102" t="s">
        <v>115</v>
      </c>
      <c r="D53" s="102"/>
      <c r="E53" s="102"/>
      <c r="F53" s="102"/>
      <c r="G53" s="102"/>
      <c r="H53" s="391"/>
      <c r="I53" s="392">
        <f>I52*I46</f>
        <v>18.180800000000001</v>
      </c>
      <c r="J53" s="392">
        <f t="shared" ref="J53" si="62">J52*J46</f>
        <v>19.635264000000003</v>
      </c>
      <c r="K53" s="392">
        <f t="shared" ref="K53" si="63">K52*K46</f>
        <v>21.206085120000004</v>
      </c>
      <c r="L53" s="392">
        <f t="shared" ref="L53" si="64">L52*L46</f>
        <v>22.054328524800006</v>
      </c>
      <c r="M53" s="392">
        <f t="shared" ref="M53" si="65">M52*M46</f>
        <v>22.274871810048005</v>
      </c>
      <c r="N53" s="392">
        <f t="shared" ref="N53" si="66">N52*N46</f>
        <v>22.497620528148484</v>
      </c>
      <c r="O53" s="392">
        <f t="shared" ref="O53" si="67">O52*O46</f>
        <v>22.72259673342997</v>
      </c>
      <c r="P53" s="175"/>
      <c r="Q53" s="175"/>
      <c r="R53" s="175"/>
      <c r="S53" s="175"/>
      <c r="T53" s="67"/>
      <c r="U53" s="67"/>
      <c r="V53" s="67"/>
      <c r="W53" s="67"/>
      <c r="X53" s="67"/>
    </row>
    <row r="54" spans="1:24" x14ac:dyDescent="0.25">
      <c r="A54" s="67"/>
      <c r="B54" s="175"/>
      <c r="C54" s="102"/>
      <c r="D54" s="102"/>
      <c r="E54" s="102"/>
      <c r="F54" s="102"/>
      <c r="G54" s="102"/>
      <c r="H54" s="391"/>
      <c r="I54" s="392"/>
      <c r="J54" s="392"/>
      <c r="K54" s="392"/>
      <c r="L54" s="392"/>
      <c r="M54" s="392"/>
      <c r="N54" s="392"/>
      <c r="O54" s="392"/>
      <c r="P54" s="175"/>
      <c r="Q54" s="175"/>
      <c r="R54" s="175"/>
      <c r="S54" s="175"/>
      <c r="T54" s="67"/>
      <c r="U54" s="67"/>
      <c r="V54" s="67"/>
      <c r="W54" s="67"/>
      <c r="X54" s="67"/>
    </row>
    <row r="55" spans="1:24" x14ac:dyDescent="0.25">
      <c r="A55" s="71"/>
      <c r="B55" s="175"/>
      <c r="C55" s="393" t="s">
        <v>116</v>
      </c>
      <c r="D55" s="394"/>
      <c r="E55" s="394"/>
      <c r="F55" s="394"/>
      <c r="G55" s="394"/>
      <c r="H55" s="395"/>
      <c r="I55" s="396">
        <f>I50+I53</f>
        <v>641.7095058003955</v>
      </c>
      <c r="J55" s="396">
        <f t="shared" ref="J55:O55" si="68">J50+J53</f>
        <v>843.86962491274926</v>
      </c>
      <c r="K55" s="396">
        <f t="shared" si="68"/>
        <v>1305.1428546289062</v>
      </c>
      <c r="L55" s="396">
        <f t="shared" si="68"/>
        <v>1496.9213503960218</v>
      </c>
      <c r="M55" s="396">
        <f t="shared" si="68"/>
        <v>1673.5586797589428</v>
      </c>
      <c r="N55" s="396">
        <f t="shared" si="68"/>
        <v>1834.2583055875698</v>
      </c>
      <c r="O55" s="396">
        <f t="shared" si="68"/>
        <v>1977.5170200870161</v>
      </c>
      <c r="P55" s="175"/>
      <c r="Q55" s="175"/>
      <c r="R55" s="175"/>
      <c r="S55" s="175"/>
      <c r="T55" s="67"/>
      <c r="U55" s="67"/>
      <c r="V55" s="67"/>
      <c r="W55" s="67"/>
      <c r="X55" s="67"/>
    </row>
    <row r="56" spans="1:24" x14ac:dyDescent="0.25">
      <c r="A56" s="67"/>
      <c r="B56" s="175"/>
      <c r="C56" s="175"/>
      <c r="D56" s="175"/>
      <c r="E56" s="175"/>
      <c r="F56" s="175"/>
      <c r="G56" s="175"/>
      <c r="H56" s="175"/>
      <c r="I56" s="175"/>
      <c r="J56" s="175"/>
      <c r="K56" s="175"/>
      <c r="L56" s="175"/>
      <c r="M56" s="175"/>
      <c r="N56" s="175"/>
      <c r="O56" s="175"/>
      <c r="P56" s="175"/>
      <c r="Q56" s="175"/>
      <c r="R56" s="175"/>
      <c r="S56" s="175"/>
      <c r="T56" s="67"/>
      <c r="U56" s="67"/>
      <c r="V56" s="67"/>
      <c r="W56" s="67"/>
      <c r="X56" s="67"/>
    </row>
    <row r="57" spans="1:24" x14ac:dyDescent="0.25">
      <c r="A57" s="67"/>
      <c r="B57" s="175"/>
      <c r="C57" s="175"/>
      <c r="D57" s="175"/>
      <c r="E57" s="175"/>
      <c r="F57" s="175"/>
      <c r="G57" s="175"/>
      <c r="H57" s="175"/>
      <c r="I57" s="175"/>
      <c r="J57" s="175"/>
      <c r="K57" s="175"/>
      <c r="L57" s="175"/>
      <c r="M57" s="175"/>
      <c r="N57" s="175"/>
      <c r="O57" s="175"/>
      <c r="P57" s="175"/>
      <c r="Q57" s="175"/>
      <c r="R57" s="175"/>
      <c r="S57" s="175"/>
      <c r="T57" s="67"/>
      <c r="U57" s="67"/>
      <c r="V57" s="67"/>
      <c r="W57" s="67"/>
      <c r="X57" s="67"/>
    </row>
    <row r="58" spans="1:24" x14ac:dyDescent="0.25">
      <c r="A58" s="67"/>
      <c r="B58" s="175"/>
      <c r="C58" s="175"/>
      <c r="D58" s="175"/>
      <c r="E58" s="175"/>
      <c r="F58" s="175"/>
      <c r="G58" s="175"/>
      <c r="H58" s="175"/>
      <c r="I58" s="175"/>
      <c r="J58" s="175"/>
      <c r="K58" s="175"/>
      <c r="L58" s="175"/>
      <c r="M58" s="175"/>
      <c r="N58" s="175"/>
      <c r="O58" s="175"/>
      <c r="P58" s="175"/>
      <c r="Q58" s="175"/>
      <c r="R58" s="175"/>
      <c r="S58" s="175"/>
      <c r="T58" s="67"/>
      <c r="U58" s="67"/>
      <c r="V58" s="67"/>
      <c r="W58" s="67"/>
      <c r="X58" s="67"/>
    </row>
    <row r="59" spans="1:24" x14ac:dyDescent="0.25">
      <c r="A59" s="67"/>
      <c r="B59" s="175"/>
      <c r="C59" s="175"/>
      <c r="D59" s="175"/>
      <c r="E59" s="175"/>
      <c r="F59" s="175"/>
      <c r="G59" s="175"/>
      <c r="H59" s="175"/>
      <c r="I59" s="175"/>
      <c r="J59" s="175"/>
      <c r="K59" s="175"/>
      <c r="L59" s="175"/>
      <c r="M59" s="175"/>
      <c r="N59" s="175"/>
      <c r="O59" s="175"/>
      <c r="P59" s="175"/>
      <c r="Q59" s="175"/>
      <c r="R59" s="175"/>
      <c r="S59" s="175"/>
      <c r="T59" s="67"/>
      <c r="U59" s="67"/>
      <c r="V59" s="67"/>
      <c r="W59" s="67"/>
      <c r="X59" s="67"/>
    </row>
    <row r="60" spans="1:24" x14ac:dyDescent="0.25">
      <c r="A60" s="67"/>
      <c r="B60" s="175"/>
      <c r="C60" s="175"/>
      <c r="D60" s="175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67"/>
      <c r="U60" s="67"/>
      <c r="V60" s="67"/>
      <c r="W60" s="67"/>
      <c r="X60" s="67"/>
    </row>
    <row r="61" spans="1:24" x14ac:dyDescent="0.25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  <c r="L61" s="67"/>
      <c r="M61" s="67"/>
      <c r="N61" s="67"/>
      <c r="O61" s="67"/>
      <c r="P61" s="67"/>
      <c r="Q61" s="67"/>
      <c r="R61" s="67"/>
      <c r="S61" s="67"/>
      <c r="T61" s="67"/>
      <c r="U61" s="67"/>
      <c r="V61" s="67"/>
      <c r="W61" s="67"/>
      <c r="X61" s="67"/>
    </row>
    <row r="62" spans="1:24" x14ac:dyDescent="0.25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  <c r="L62" s="67"/>
      <c r="M62" s="67"/>
      <c r="N62" s="67"/>
      <c r="O62" s="67"/>
      <c r="P62" s="67"/>
      <c r="Q62" s="67"/>
      <c r="R62" s="67"/>
      <c r="S62" s="67"/>
      <c r="T62" s="67"/>
      <c r="U62" s="67"/>
      <c r="V62" s="67"/>
      <c r="W62" s="67"/>
      <c r="X62" s="67"/>
    </row>
  </sheetData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/>
  </sheetPr>
  <dimension ref="A1:AC54"/>
  <sheetViews>
    <sheetView showGridLines="0" zoomScaleNormal="100" workbookViewId="0">
      <selection activeCell="I1" sqref="I1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35.7109375" customWidth="1"/>
    <col min="4" max="15" width="10.7109375" customWidth="1"/>
  </cols>
  <sheetData>
    <row r="1" spans="1:29" x14ac:dyDescent="0.25">
      <c r="A1" s="67"/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67"/>
    </row>
    <row r="2" spans="1:29" x14ac:dyDescent="0.25">
      <c r="A2" s="67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398"/>
      <c r="Q2" s="398"/>
      <c r="R2" s="398"/>
      <c r="S2" s="79"/>
      <c r="T2" s="79"/>
      <c r="U2" s="79"/>
      <c r="V2" s="79"/>
      <c r="W2" s="79"/>
      <c r="X2" s="79"/>
      <c r="Y2" s="79"/>
      <c r="Z2" s="79"/>
      <c r="AA2" s="79"/>
      <c r="AB2" s="79"/>
      <c r="AC2" s="67"/>
    </row>
    <row r="3" spans="1:29" x14ac:dyDescent="0.25">
      <c r="A3" s="67"/>
      <c r="B3" s="175"/>
      <c r="C3" s="146" t="s">
        <v>117</v>
      </c>
      <c r="D3" s="239">
        <v>42735</v>
      </c>
      <c r="E3" s="239">
        <f>EOMONTH(D3,12)</f>
        <v>43100</v>
      </c>
      <c r="F3" s="239">
        <f t="shared" ref="F3:O3" si="0">EOMONTH(E3,12)</f>
        <v>43465</v>
      </c>
      <c r="G3" s="239">
        <f t="shared" si="0"/>
        <v>43830</v>
      </c>
      <c r="H3" s="240">
        <f t="shared" si="0"/>
        <v>44196</v>
      </c>
      <c r="I3" s="241">
        <f>EOMONTH(H3,12)</f>
        <v>44561</v>
      </c>
      <c r="J3" s="241">
        <f t="shared" si="0"/>
        <v>44926</v>
      </c>
      <c r="K3" s="241">
        <f t="shared" si="0"/>
        <v>45291</v>
      </c>
      <c r="L3" s="241">
        <f t="shared" si="0"/>
        <v>45657</v>
      </c>
      <c r="M3" s="241">
        <f t="shared" si="0"/>
        <v>46022</v>
      </c>
      <c r="N3" s="241">
        <f t="shared" si="0"/>
        <v>46387</v>
      </c>
      <c r="O3" s="241">
        <f t="shared" si="0"/>
        <v>46752</v>
      </c>
      <c r="P3" s="398"/>
      <c r="Q3" s="398"/>
      <c r="R3" s="398"/>
      <c r="S3" s="79"/>
      <c r="T3" s="79"/>
      <c r="U3" s="79"/>
      <c r="V3" s="79"/>
      <c r="W3" s="79"/>
      <c r="X3" s="79"/>
      <c r="Y3" s="79"/>
      <c r="Z3" s="79"/>
      <c r="AA3" s="79"/>
      <c r="AB3" s="79"/>
      <c r="AC3" s="67"/>
    </row>
    <row r="4" spans="1:29" x14ac:dyDescent="0.25">
      <c r="A4" s="67"/>
      <c r="B4" s="175"/>
      <c r="C4" s="175" t="s">
        <v>166</v>
      </c>
      <c r="D4" s="175">
        <f>Domestic!D4</f>
        <v>64</v>
      </c>
      <c r="E4" s="175">
        <f>Domestic!E4</f>
        <v>90</v>
      </c>
      <c r="F4" s="175">
        <f>Domestic!F4</f>
        <v>124</v>
      </c>
      <c r="G4" s="175">
        <f>Domestic!G4</f>
        <v>163</v>
      </c>
      <c r="H4" s="249">
        <f>Domestic!H4</f>
        <v>183</v>
      </c>
      <c r="I4" s="175">
        <f>Domestic!I4</f>
        <v>215</v>
      </c>
      <c r="J4" s="175">
        <f>Domestic!J4</f>
        <v>257</v>
      </c>
      <c r="K4" s="175">
        <f>Domestic!K4</f>
        <v>302</v>
      </c>
      <c r="L4" s="175">
        <f>Domestic!L4</f>
        <v>344</v>
      </c>
      <c r="M4" s="175">
        <f>Domestic!M4</f>
        <v>380</v>
      </c>
      <c r="N4" s="175">
        <f>Domestic!N4</f>
        <v>414</v>
      </c>
      <c r="O4" s="175">
        <f>Domestic!O4</f>
        <v>444</v>
      </c>
      <c r="P4" s="398"/>
      <c r="Q4" s="398"/>
      <c r="R4" s="398"/>
      <c r="S4" s="79"/>
      <c r="T4" s="79"/>
      <c r="U4" s="79"/>
      <c r="V4" s="79"/>
      <c r="W4" s="79"/>
      <c r="X4" s="79"/>
      <c r="Y4" s="79"/>
      <c r="Z4" s="79"/>
      <c r="AA4" s="79"/>
      <c r="AB4" s="79"/>
      <c r="AC4" s="67"/>
    </row>
    <row r="5" spans="1:29" x14ac:dyDescent="0.25">
      <c r="A5" s="67"/>
      <c r="B5" s="175"/>
      <c r="C5" s="175" t="s">
        <v>116</v>
      </c>
      <c r="D5" s="399">
        <f>Revenue!D4</f>
        <v>268.47500000000002</v>
      </c>
      <c r="E5" s="399">
        <f>Revenue!E4</f>
        <v>358.81</v>
      </c>
      <c r="F5" s="399">
        <f>Revenue!F4</f>
        <v>459.31</v>
      </c>
      <c r="G5" s="399">
        <f>Revenue!G4</f>
        <v>594.51900000000001</v>
      </c>
      <c r="H5" s="400">
        <f>Revenue!H4</f>
        <v>522.86699999999996</v>
      </c>
      <c r="I5" s="399">
        <f>Revenue!I25</f>
        <v>671.90838328220855</v>
      </c>
      <c r="J5" s="399">
        <f>Revenue!J25</f>
        <v>919.03139133282195</v>
      </c>
      <c r="K5" s="399">
        <f>Revenue!K25</f>
        <v>1457.9380510569219</v>
      </c>
      <c r="L5" s="399">
        <f>Revenue!L25</f>
        <v>1727.5229112047905</v>
      </c>
      <c r="M5" s="399">
        <f>Revenue!M25</f>
        <v>1986.0341242818693</v>
      </c>
      <c r="N5" s="399">
        <f>Revenue!N25</f>
        <v>2251.2703203932961</v>
      </c>
      <c r="O5" s="399">
        <f>Revenue!O25</f>
        <v>2511.1958996146286</v>
      </c>
      <c r="P5" s="398"/>
      <c r="Q5" s="398"/>
      <c r="R5" s="398"/>
      <c r="S5" s="79"/>
      <c r="T5" s="79"/>
      <c r="U5" s="79"/>
      <c r="V5" s="79"/>
      <c r="W5" s="79"/>
      <c r="X5" s="79"/>
      <c r="Y5" s="79"/>
      <c r="Z5" s="79"/>
      <c r="AA5" s="79"/>
      <c r="AB5" s="79"/>
      <c r="AC5" s="67"/>
    </row>
    <row r="6" spans="1:29" x14ac:dyDescent="0.25">
      <c r="A6" s="67"/>
      <c r="B6" s="175"/>
      <c r="C6" s="175"/>
      <c r="D6" s="399"/>
      <c r="E6" s="399"/>
      <c r="F6" s="399"/>
      <c r="G6" s="399"/>
      <c r="H6" s="400"/>
      <c r="I6" s="399"/>
      <c r="J6" s="399"/>
      <c r="K6" s="399"/>
      <c r="L6" s="399"/>
      <c r="M6" s="399"/>
      <c r="N6" s="399"/>
      <c r="O6" s="399"/>
      <c r="P6" s="398"/>
      <c r="Q6" s="398"/>
      <c r="R6" s="398"/>
      <c r="S6" s="79"/>
      <c r="T6" s="79"/>
      <c r="U6" s="79"/>
      <c r="V6" s="79"/>
      <c r="W6" s="79"/>
      <c r="X6" s="79"/>
      <c r="Y6" s="79"/>
      <c r="Z6" s="79"/>
      <c r="AA6" s="79"/>
      <c r="AB6" s="79"/>
      <c r="AC6" s="67"/>
    </row>
    <row r="7" spans="1:29" x14ac:dyDescent="0.25">
      <c r="A7" s="67"/>
      <c r="B7" s="175"/>
      <c r="C7" s="269" t="s">
        <v>121</v>
      </c>
      <c r="D7" s="401">
        <f>D8+D11+D14</f>
        <v>161.11200000000002</v>
      </c>
      <c r="E7" s="401">
        <f t="shared" ref="E7:O7" si="1">E8+E11+E14</f>
        <v>218.274</v>
      </c>
      <c r="F7" s="401">
        <f t="shared" si="1"/>
        <v>280.89999999999998</v>
      </c>
      <c r="G7" s="401">
        <f t="shared" si="1"/>
        <v>377.43799999999999</v>
      </c>
      <c r="H7" s="402">
        <f t="shared" si="1"/>
        <v>361.74099999999999</v>
      </c>
      <c r="I7" s="401">
        <f t="shared" si="1"/>
        <v>466.97632638113487</v>
      </c>
      <c r="J7" s="401">
        <f t="shared" si="1"/>
        <v>621.76663675729571</v>
      </c>
      <c r="K7" s="401">
        <f t="shared" si="1"/>
        <v>904.7563150139697</v>
      </c>
      <c r="L7" s="401">
        <f t="shared" si="1"/>
        <v>1063.4156610346465</v>
      </c>
      <c r="M7" s="401">
        <f t="shared" si="1"/>
        <v>1222.5480642903053</v>
      </c>
      <c r="N7" s="401">
        <f t="shared" si="1"/>
        <v>1385.8201824131493</v>
      </c>
      <c r="O7" s="401">
        <f t="shared" si="1"/>
        <v>1545.8232306243574</v>
      </c>
      <c r="P7" s="398"/>
      <c r="Q7" s="398"/>
      <c r="R7" s="398"/>
      <c r="S7" s="79"/>
      <c r="T7" s="79"/>
      <c r="U7" s="79"/>
      <c r="V7" s="79"/>
      <c r="W7" s="79"/>
      <c r="X7" s="79"/>
      <c r="Y7" s="79"/>
      <c r="Z7" s="79"/>
      <c r="AA7" s="79"/>
      <c r="AB7" s="79"/>
      <c r="AC7" s="67"/>
    </row>
    <row r="8" spans="1:29" x14ac:dyDescent="0.25">
      <c r="A8" s="67"/>
      <c r="B8" s="175"/>
      <c r="C8" s="102" t="s">
        <v>155</v>
      </c>
      <c r="D8" s="388">
        <f>IS!B25</f>
        <v>21.82</v>
      </c>
      <c r="E8" s="388">
        <f>IS!C25</f>
        <v>28.196999999999999</v>
      </c>
      <c r="F8" s="388">
        <f>IS!D25</f>
        <v>32.71</v>
      </c>
      <c r="G8" s="388">
        <f>IS!E25</f>
        <v>48.451000000000001</v>
      </c>
      <c r="H8" s="374">
        <f>IS!F25</f>
        <v>51.591999999999999</v>
      </c>
      <c r="I8" s="388">
        <f>I5*I9</f>
        <v>63.831296411809809</v>
      </c>
      <c r="J8" s="388">
        <f t="shared" ref="J8:O8" si="2">J5*J9</f>
        <v>82.71282521995397</v>
      </c>
      <c r="K8" s="388">
        <f t="shared" si="2"/>
        <v>123.92473433983838</v>
      </c>
      <c r="L8" s="388">
        <f t="shared" si="2"/>
        <v>138.20183289638325</v>
      </c>
      <c r="M8" s="388">
        <f t="shared" si="2"/>
        <v>158.88272994254953</v>
      </c>
      <c r="N8" s="388">
        <f t="shared" si="2"/>
        <v>180.10162563146369</v>
      </c>
      <c r="O8" s="388">
        <f t="shared" si="2"/>
        <v>200.89567196917028</v>
      </c>
      <c r="P8" s="398"/>
      <c r="Q8" s="398"/>
      <c r="R8" s="398"/>
      <c r="S8" s="79"/>
      <c r="T8" s="79"/>
      <c r="U8" s="79"/>
      <c r="V8" s="79"/>
      <c r="W8" s="79"/>
      <c r="X8" s="79"/>
      <c r="Y8" s="79"/>
      <c r="Z8" s="79"/>
      <c r="AA8" s="79"/>
      <c r="AB8" s="79"/>
      <c r="AC8" s="67"/>
    </row>
    <row r="9" spans="1:29" x14ac:dyDescent="0.25">
      <c r="A9" s="67"/>
      <c r="B9" s="175"/>
      <c r="C9" s="102" t="s">
        <v>123</v>
      </c>
      <c r="D9" s="245">
        <f>D8/D5</f>
        <v>8.1273861625849694E-2</v>
      </c>
      <c r="E9" s="245">
        <f>E8/E5</f>
        <v>7.8584766310860893E-2</v>
      </c>
      <c r="F9" s="245">
        <f>F8/F5</f>
        <v>7.1215518930569766E-2</v>
      </c>
      <c r="G9" s="245">
        <f>G8/G5</f>
        <v>8.1496133849380759E-2</v>
      </c>
      <c r="H9" s="213">
        <f>H8/H5</f>
        <v>9.8671363845872856E-2</v>
      </c>
      <c r="I9" s="245">
        <v>9.5000000000000001E-2</v>
      </c>
      <c r="J9" s="245">
        <v>0.09</v>
      </c>
      <c r="K9" s="245">
        <v>8.5000000000000006E-2</v>
      </c>
      <c r="L9" s="245">
        <v>0.08</v>
      </c>
      <c r="M9" s="245">
        <v>0.08</v>
      </c>
      <c r="N9" s="245">
        <v>0.08</v>
      </c>
      <c r="O9" s="245">
        <v>0.08</v>
      </c>
      <c r="P9" s="398"/>
      <c r="Q9" s="398"/>
      <c r="R9" s="398"/>
      <c r="S9" s="79"/>
      <c r="T9" s="79"/>
      <c r="U9" s="79"/>
      <c r="V9" s="79"/>
      <c r="W9" s="79"/>
      <c r="X9" s="79"/>
      <c r="Y9" s="79"/>
      <c r="Z9" s="79"/>
      <c r="AA9" s="79"/>
      <c r="AB9" s="79"/>
      <c r="AC9" s="67"/>
    </row>
    <row r="10" spans="1:29" x14ac:dyDescent="0.25">
      <c r="A10" s="67"/>
      <c r="B10" s="175"/>
      <c r="C10" s="102"/>
      <c r="D10" s="245"/>
      <c r="E10" s="245"/>
      <c r="F10" s="245"/>
      <c r="G10" s="245"/>
      <c r="H10" s="213"/>
      <c r="I10" s="175"/>
      <c r="J10" s="175"/>
      <c r="K10" s="175"/>
      <c r="L10" s="175"/>
      <c r="M10" s="175"/>
      <c r="N10" s="175"/>
      <c r="O10" s="175"/>
      <c r="P10" s="398"/>
      <c r="Q10" s="398"/>
      <c r="R10" s="398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67"/>
    </row>
    <row r="11" spans="1:29" x14ac:dyDescent="0.25">
      <c r="A11" s="67"/>
      <c r="B11" s="175"/>
      <c r="C11" s="102" t="s">
        <v>156</v>
      </c>
      <c r="D11" s="388">
        <f>IS!B26</f>
        <v>73.751999999999995</v>
      </c>
      <c r="E11" s="388">
        <f>IS!C26</f>
        <v>98.337000000000003</v>
      </c>
      <c r="F11" s="388">
        <f>IS!D26</f>
        <v>126.096</v>
      </c>
      <c r="G11" s="388">
        <f>IS!E26</f>
        <v>168.17599999999999</v>
      </c>
      <c r="H11" s="374">
        <f>IS!F26</f>
        <v>153.33500000000001</v>
      </c>
      <c r="I11" s="388">
        <f>I5*I12</f>
        <v>194.85343115184045</v>
      </c>
      <c r="J11" s="388">
        <f t="shared" ref="J11:O11" si="3">J5*J12</f>
        <v>254.1540802241669</v>
      </c>
      <c r="K11" s="388">
        <f t="shared" si="3"/>
        <v>403.18634149461519</v>
      </c>
      <c r="L11" s="388">
        <f t="shared" si="3"/>
        <v>477.73884625060288</v>
      </c>
      <c r="M11" s="388">
        <f t="shared" si="3"/>
        <v>549.22898272130055</v>
      </c>
      <c r="N11" s="388">
        <f t="shared" si="3"/>
        <v>622.5788836067253</v>
      </c>
      <c r="O11" s="388">
        <f t="shared" si="3"/>
        <v>694.4601568001541</v>
      </c>
      <c r="P11" s="398"/>
      <c r="Q11" s="398"/>
      <c r="R11" s="398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67"/>
    </row>
    <row r="12" spans="1:29" x14ac:dyDescent="0.25">
      <c r="A12" s="67"/>
      <c r="B12" s="175"/>
      <c r="C12" s="102" t="s">
        <v>123</v>
      </c>
      <c r="D12" s="245">
        <f>D11/D5</f>
        <v>0.27470714219201037</v>
      </c>
      <c r="E12" s="245">
        <f>E11/E5</f>
        <v>0.27406426799699007</v>
      </c>
      <c r="F12" s="245">
        <f>F11/F5</f>
        <v>0.27453353943959419</v>
      </c>
      <c r="G12" s="245">
        <f>G11/G5</f>
        <v>0.28287741855180404</v>
      </c>
      <c r="H12" s="213">
        <f>H11/H5</f>
        <v>0.2932581325652604</v>
      </c>
      <c r="I12" s="245">
        <v>0.28999999999999998</v>
      </c>
      <c r="J12" s="245">
        <f>AVERAGE($D$12:$G$12)</f>
        <v>0.27654559204509965</v>
      </c>
      <c r="K12" s="245">
        <f t="shared" ref="K12:O12" si="4">AVERAGE($D$12:$G$12)</f>
        <v>0.27654559204509965</v>
      </c>
      <c r="L12" s="245">
        <f t="shared" si="4"/>
        <v>0.27654559204509965</v>
      </c>
      <c r="M12" s="245">
        <f t="shared" si="4"/>
        <v>0.27654559204509965</v>
      </c>
      <c r="N12" s="245">
        <f t="shared" si="4"/>
        <v>0.27654559204509965</v>
      </c>
      <c r="O12" s="245">
        <f t="shared" si="4"/>
        <v>0.27654559204509965</v>
      </c>
      <c r="P12" s="398"/>
      <c r="Q12" s="398"/>
      <c r="R12" s="398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67"/>
    </row>
    <row r="13" spans="1:29" x14ac:dyDescent="0.25">
      <c r="A13" s="67"/>
      <c r="B13" s="175"/>
      <c r="C13" s="102"/>
      <c r="D13" s="245"/>
      <c r="E13" s="245"/>
      <c r="F13" s="245"/>
      <c r="G13" s="245"/>
      <c r="H13" s="213"/>
      <c r="I13" s="175"/>
      <c r="J13" s="175"/>
      <c r="K13" s="175"/>
      <c r="L13" s="175"/>
      <c r="M13" s="175"/>
      <c r="N13" s="175"/>
      <c r="O13" s="175"/>
      <c r="P13" s="398"/>
      <c r="Q13" s="398"/>
      <c r="R13" s="398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67"/>
    </row>
    <row r="14" spans="1:29" x14ac:dyDescent="0.25">
      <c r="A14" s="67"/>
      <c r="B14" s="175"/>
      <c r="C14" s="102" t="s">
        <v>157</v>
      </c>
      <c r="D14" s="388">
        <f>IS!B27</f>
        <v>65.540000000000006</v>
      </c>
      <c r="E14" s="388">
        <f>IS!C27</f>
        <v>91.74</v>
      </c>
      <c r="F14" s="388">
        <f>IS!D27</f>
        <v>122.09399999999999</v>
      </c>
      <c r="G14" s="388">
        <f>IS!E27</f>
        <v>160.81100000000001</v>
      </c>
      <c r="H14" s="374">
        <f>IS!F27</f>
        <v>156.81399999999999</v>
      </c>
      <c r="I14" s="388">
        <f>I5*I15</f>
        <v>208.29159881748464</v>
      </c>
      <c r="J14" s="388">
        <f t="shared" ref="J14:O14" si="5">J5*J15</f>
        <v>284.89973131317481</v>
      </c>
      <c r="K14" s="388">
        <f t="shared" si="5"/>
        <v>377.64523917951612</v>
      </c>
      <c r="L14" s="388">
        <f t="shared" si="5"/>
        <v>447.47498188766042</v>
      </c>
      <c r="M14" s="388">
        <f t="shared" si="5"/>
        <v>514.43635162645512</v>
      </c>
      <c r="N14" s="388">
        <f t="shared" si="5"/>
        <v>583.13967317496042</v>
      </c>
      <c r="O14" s="388">
        <f t="shared" si="5"/>
        <v>650.46740185503302</v>
      </c>
      <c r="P14" s="398"/>
      <c r="Q14" s="398"/>
      <c r="R14" s="398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67"/>
    </row>
    <row r="15" spans="1:29" x14ac:dyDescent="0.25">
      <c r="A15" s="67"/>
      <c r="B15" s="175"/>
      <c r="C15" s="102" t="s">
        <v>123</v>
      </c>
      <c r="D15" s="245">
        <f>D14/D5</f>
        <v>0.24411956420523326</v>
      </c>
      <c r="E15" s="245">
        <f>E14/E5</f>
        <v>0.25567849279562999</v>
      </c>
      <c r="F15" s="245">
        <f>F14/F5</f>
        <v>0.26582046983518753</v>
      </c>
      <c r="G15" s="245">
        <f>G14/G5</f>
        <v>0.2704892526563491</v>
      </c>
      <c r="H15" s="213">
        <f>H14/H5</f>
        <v>0.29991183226327156</v>
      </c>
      <c r="I15" s="245">
        <v>0.31</v>
      </c>
      <c r="J15" s="245">
        <v>0.31</v>
      </c>
      <c r="K15" s="245">
        <f>AVERAGE(D15:G15)</f>
        <v>0.25902694487309996</v>
      </c>
      <c r="L15" s="245">
        <f>K15</f>
        <v>0.25902694487309996</v>
      </c>
      <c r="M15" s="245">
        <f>L15</f>
        <v>0.25902694487309996</v>
      </c>
      <c r="N15" s="245">
        <f>M15</f>
        <v>0.25902694487309996</v>
      </c>
      <c r="O15" s="245">
        <f>N15</f>
        <v>0.25902694487309996</v>
      </c>
      <c r="P15" s="398"/>
      <c r="Q15" s="398"/>
      <c r="R15" s="398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67"/>
    </row>
    <row r="16" spans="1:29" x14ac:dyDescent="0.25">
      <c r="A16" s="67"/>
      <c r="B16" s="175"/>
      <c r="C16" s="102"/>
      <c r="D16" s="245"/>
      <c r="E16" s="245"/>
      <c r="F16" s="245"/>
      <c r="G16" s="245"/>
      <c r="H16" s="246"/>
      <c r="I16" s="246"/>
      <c r="J16" s="245"/>
      <c r="K16" s="245"/>
      <c r="L16" s="245"/>
      <c r="M16" s="245"/>
      <c r="N16" s="245"/>
      <c r="O16" s="245"/>
      <c r="P16" s="398"/>
      <c r="Q16" s="398"/>
      <c r="R16" s="398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67"/>
    </row>
    <row r="17" spans="1:29" x14ac:dyDescent="0.25">
      <c r="A17" s="67"/>
      <c r="B17" s="175"/>
      <c r="C17" s="175"/>
      <c r="D17" s="175"/>
      <c r="E17" s="175"/>
      <c r="F17" s="175"/>
      <c r="G17" s="175"/>
      <c r="H17" s="206"/>
      <c r="I17" s="206"/>
      <c r="J17" s="175"/>
      <c r="K17" s="175"/>
      <c r="L17" s="175"/>
      <c r="M17" s="175"/>
      <c r="N17" s="175"/>
      <c r="O17" s="175"/>
      <c r="P17" s="398"/>
      <c r="Q17" s="398"/>
      <c r="R17" s="398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67"/>
    </row>
    <row r="18" spans="1:29" x14ac:dyDescent="0.25">
      <c r="A18" s="67"/>
      <c r="B18" s="175"/>
      <c r="C18" s="146" t="s">
        <v>120</v>
      </c>
      <c r="D18" s="239">
        <v>42735</v>
      </c>
      <c r="E18" s="239">
        <f>EOMONTH(D18,12)</f>
        <v>43100</v>
      </c>
      <c r="F18" s="239">
        <f t="shared" ref="F18:O18" si="6">EOMONTH(E18,12)</f>
        <v>43465</v>
      </c>
      <c r="G18" s="239">
        <f t="shared" si="6"/>
        <v>43830</v>
      </c>
      <c r="H18" s="240">
        <f t="shared" si="6"/>
        <v>44196</v>
      </c>
      <c r="I18" s="241">
        <f>EOMONTH(H18,12)</f>
        <v>44561</v>
      </c>
      <c r="J18" s="241">
        <f t="shared" si="6"/>
        <v>44926</v>
      </c>
      <c r="K18" s="241">
        <f t="shared" si="6"/>
        <v>45291</v>
      </c>
      <c r="L18" s="241">
        <f t="shared" si="6"/>
        <v>45657</v>
      </c>
      <c r="M18" s="241">
        <f t="shared" si="6"/>
        <v>46022</v>
      </c>
      <c r="N18" s="241">
        <f t="shared" si="6"/>
        <v>46387</v>
      </c>
      <c r="O18" s="241">
        <f t="shared" si="6"/>
        <v>46752</v>
      </c>
      <c r="P18" s="398"/>
      <c r="Q18" s="398"/>
      <c r="R18" s="398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67"/>
    </row>
    <row r="19" spans="1:29" x14ac:dyDescent="0.25">
      <c r="A19" s="67"/>
      <c r="B19" s="175"/>
      <c r="C19" s="175" t="s">
        <v>166</v>
      </c>
      <c r="D19" s="175">
        <f>Domestic!D10</f>
        <v>64</v>
      </c>
      <c r="E19" s="175">
        <f>Domestic!E10</f>
        <v>90</v>
      </c>
      <c r="F19" s="175">
        <f>Domestic!F10</f>
        <v>124</v>
      </c>
      <c r="G19" s="175">
        <f>Domestic!G10</f>
        <v>163</v>
      </c>
      <c r="H19" s="249">
        <f>Domestic!H10</f>
        <v>183</v>
      </c>
      <c r="I19" s="175">
        <f>Domestic!I10</f>
        <v>217</v>
      </c>
      <c r="J19" s="175">
        <f>Domestic!J10</f>
        <v>262</v>
      </c>
      <c r="K19" s="175">
        <f>Domestic!K10</f>
        <v>310</v>
      </c>
      <c r="L19" s="175">
        <f>Domestic!L10</f>
        <v>356</v>
      </c>
      <c r="M19" s="175">
        <f>Domestic!M10</f>
        <v>396</v>
      </c>
      <c r="N19" s="175">
        <f>Domestic!N10</f>
        <v>434</v>
      </c>
      <c r="O19" s="175">
        <f>Domestic!O10</f>
        <v>470</v>
      </c>
      <c r="P19" s="175"/>
      <c r="Q19" s="175"/>
      <c r="R19" s="175"/>
      <c r="S19" s="67"/>
      <c r="T19" s="67"/>
      <c r="U19" s="67"/>
      <c r="V19" s="67"/>
      <c r="W19" s="67"/>
      <c r="X19" s="67"/>
      <c r="Y19" s="67"/>
      <c r="Z19" s="67"/>
      <c r="AA19" s="67"/>
      <c r="AB19" s="67"/>
      <c r="AC19" s="67"/>
    </row>
    <row r="20" spans="1:29" x14ac:dyDescent="0.25">
      <c r="A20" s="67"/>
      <c r="B20" s="175"/>
      <c r="C20" s="175" t="s">
        <v>116</v>
      </c>
      <c r="D20" s="399">
        <f>Revenue!D4</f>
        <v>268.47500000000002</v>
      </c>
      <c r="E20" s="399">
        <f>Revenue!E4</f>
        <v>358.81</v>
      </c>
      <c r="F20" s="399">
        <f>Revenue!F4</f>
        <v>459.31</v>
      </c>
      <c r="G20" s="399">
        <f>Revenue!G4</f>
        <v>594.51900000000001</v>
      </c>
      <c r="H20" s="400">
        <f>Revenue!H4</f>
        <v>522.86699999999996</v>
      </c>
      <c r="I20" s="399">
        <f>Revenue!I40</f>
        <v>686.12113550596723</v>
      </c>
      <c r="J20" s="399">
        <f>Revenue!J40</f>
        <v>968.29109083755395</v>
      </c>
      <c r="K20" s="399">
        <f>Revenue!K40</f>
        <v>1586.2710814132615</v>
      </c>
      <c r="L20" s="399">
        <f>Revenue!L40</f>
        <v>1914.2222844447965</v>
      </c>
      <c r="M20" s="399">
        <f>Revenue!M40</f>
        <v>2237.9086217623344</v>
      </c>
      <c r="N20" s="399">
        <f>Revenue!N40</f>
        <v>2575.2972701668982</v>
      </c>
      <c r="O20" s="399">
        <f>Revenue!O40</f>
        <v>2927.6815042571329</v>
      </c>
      <c r="P20" s="175"/>
      <c r="Q20" s="175"/>
      <c r="R20" s="175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</row>
    <row r="21" spans="1:29" x14ac:dyDescent="0.25">
      <c r="A21" s="67"/>
      <c r="B21" s="175"/>
      <c r="C21" s="175"/>
      <c r="D21" s="399"/>
      <c r="E21" s="399"/>
      <c r="F21" s="399"/>
      <c r="G21" s="399"/>
      <c r="H21" s="400"/>
      <c r="I21" s="399"/>
      <c r="J21" s="399"/>
      <c r="K21" s="399"/>
      <c r="L21" s="399"/>
      <c r="M21" s="399"/>
      <c r="N21" s="399"/>
      <c r="O21" s="399"/>
      <c r="P21" s="175"/>
      <c r="Q21" s="175"/>
      <c r="R21" s="175"/>
      <c r="S21" s="67"/>
      <c r="T21" s="67"/>
      <c r="U21" s="67"/>
      <c r="V21" s="67"/>
      <c r="W21" s="67"/>
      <c r="X21" s="67"/>
      <c r="Y21" s="67"/>
      <c r="Z21" s="67"/>
      <c r="AA21" s="67"/>
      <c r="AB21" s="67"/>
      <c r="AC21" s="67"/>
    </row>
    <row r="22" spans="1:29" x14ac:dyDescent="0.25">
      <c r="A22" s="67"/>
      <c r="B22" s="175"/>
      <c r="C22" s="269" t="s">
        <v>121</v>
      </c>
      <c r="D22" s="401">
        <f>D23+D26+D29</f>
        <v>161.11200000000002</v>
      </c>
      <c r="E22" s="401">
        <f t="shared" ref="E22:H22" si="7">E23+E26+E29</f>
        <v>218.274</v>
      </c>
      <c r="F22" s="401">
        <f t="shared" si="7"/>
        <v>280.89999999999998</v>
      </c>
      <c r="G22" s="401">
        <f t="shared" si="7"/>
        <v>377.43799999999999</v>
      </c>
      <c r="H22" s="402">
        <f t="shared" si="7"/>
        <v>361.74099999999999</v>
      </c>
      <c r="I22" s="401">
        <f t="shared" ref="I22" si="8">I23+I26+I29</f>
        <v>463.13176646652789</v>
      </c>
      <c r="J22" s="401">
        <f t="shared" ref="J22" si="9">J23+J26+J29</f>
        <v>648.75503086116112</v>
      </c>
      <c r="K22" s="401">
        <f t="shared" ref="K22" si="10">K23+K26+K29</f>
        <v>967.62535966208952</v>
      </c>
      <c r="L22" s="401">
        <f t="shared" ref="L22" si="11">L23+L26+L29</f>
        <v>1148.533370666878</v>
      </c>
      <c r="M22" s="401">
        <f t="shared" ref="M22" si="12">M23+M26+M29</f>
        <v>1331.5556299485891</v>
      </c>
      <c r="N22" s="401">
        <f t="shared" ref="N22" si="13">N23+N26+N29</f>
        <v>1532.3018757493046</v>
      </c>
      <c r="O22" s="401">
        <f t="shared" ref="O22" si="14">O23+O26+O29</f>
        <v>1741.9704950329942</v>
      </c>
      <c r="P22" s="175"/>
      <c r="Q22" s="175"/>
      <c r="R22" s="175"/>
      <c r="S22" s="67"/>
      <c r="T22" s="67"/>
      <c r="U22" s="67"/>
      <c r="V22" s="67"/>
      <c r="W22" s="67"/>
      <c r="X22" s="67"/>
      <c r="Y22" s="67"/>
      <c r="Z22" s="67"/>
      <c r="AA22" s="67"/>
      <c r="AB22" s="67"/>
      <c r="AC22" s="67"/>
    </row>
    <row r="23" spans="1:29" x14ac:dyDescent="0.25">
      <c r="A23" s="67"/>
      <c r="B23" s="175"/>
      <c r="C23" s="102" t="s">
        <v>155</v>
      </c>
      <c r="D23" s="388">
        <f>IS!B25</f>
        <v>21.82</v>
      </c>
      <c r="E23" s="388">
        <f>IS!C25</f>
        <v>28.196999999999999</v>
      </c>
      <c r="F23" s="388">
        <f>IS!D25</f>
        <v>32.71</v>
      </c>
      <c r="G23" s="388">
        <f>IS!E25</f>
        <v>48.451000000000001</v>
      </c>
      <c r="H23" s="374">
        <f>IS!F25</f>
        <v>51.591999999999999</v>
      </c>
      <c r="I23" s="388">
        <f>I20*I24</f>
        <v>58.320296518007218</v>
      </c>
      <c r="J23" s="388">
        <f t="shared" ref="J23:O23" si="15">J20*J24</f>
        <v>77.463287267004318</v>
      </c>
      <c r="K23" s="388">
        <f t="shared" si="15"/>
        <v>118.97033110599463</v>
      </c>
      <c r="L23" s="388">
        <f t="shared" si="15"/>
        <v>133.99555991113576</v>
      </c>
      <c r="M23" s="388">
        <f t="shared" si="15"/>
        <v>156.65360352336342</v>
      </c>
      <c r="N23" s="388">
        <f t="shared" si="15"/>
        <v>180.27080891168291</v>
      </c>
      <c r="O23" s="388">
        <f t="shared" si="15"/>
        <v>204.93770529799932</v>
      </c>
      <c r="P23" s="175"/>
      <c r="Q23" s="175"/>
      <c r="R23" s="175"/>
      <c r="S23" s="67"/>
      <c r="T23" s="67"/>
      <c r="U23" s="67"/>
      <c r="V23" s="67"/>
      <c r="W23" s="67"/>
      <c r="X23" s="67"/>
      <c r="Y23" s="67"/>
      <c r="Z23" s="67"/>
      <c r="AA23" s="67"/>
      <c r="AB23" s="67"/>
      <c r="AC23" s="67"/>
    </row>
    <row r="24" spans="1:29" x14ac:dyDescent="0.25">
      <c r="A24" s="67"/>
      <c r="B24" s="175"/>
      <c r="C24" s="102" t="s">
        <v>123</v>
      </c>
      <c r="D24" s="245">
        <f>D23/D20</f>
        <v>8.1273861625849694E-2</v>
      </c>
      <c r="E24" s="245">
        <f>E23/E20</f>
        <v>7.8584766310860893E-2</v>
      </c>
      <c r="F24" s="245">
        <f>F23/F20</f>
        <v>7.1215518930569766E-2</v>
      </c>
      <c r="G24" s="245">
        <f>G23/G20</f>
        <v>8.1496133849380759E-2</v>
      </c>
      <c r="H24" s="213">
        <f>H23/H20</f>
        <v>9.8671363845872856E-2</v>
      </c>
      <c r="I24" s="245">
        <f>I9-0.01</f>
        <v>8.5000000000000006E-2</v>
      </c>
      <c r="J24" s="245">
        <f t="shared" ref="J24:O24" si="16">J9-0.01</f>
        <v>0.08</v>
      </c>
      <c r="K24" s="245">
        <f t="shared" si="16"/>
        <v>7.5000000000000011E-2</v>
      </c>
      <c r="L24" s="245">
        <f t="shared" si="16"/>
        <v>7.0000000000000007E-2</v>
      </c>
      <c r="M24" s="245">
        <f t="shared" si="16"/>
        <v>7.0000000000000007E-2</v>
      </c>
      <c r="N24" s="245">
        <f t="shared" si="16"/>
        <v>7.0000000000000007E-2</v>
      </c>
      <c r="O24" s="245">
        <f t="shared" si="16"/>
        <v>7.0000000000000007E-2</v>
      </c>
      <c r="P24" s="175"/>
      <c r="Q24" s="175"/>
      <c r="R24" s="175"/>
      <c r="S24" s="67"/>
      <c r="T24" s="67"/>
      <c r="U24" s="67"/>
      <c r="V24" s="67"/>
      <c r="W24" s="67"/>
      <c r="X24" s="67"/>
      <c r="Y24" s="67"/>
      <c r="Z24" s="67"/>
      <c r="AA24" s="67"/>
      <c r="AB24" s="67"/>
      <c r="AC24" s="67"/>
    </row>
    <row r="25" spans="1:29" x14ac:dyDescent="0.25">
      <c r="A25" s="67"/>
      <c r="B25" s="175"/>
      <c r="C25" s="102"/>
      <c r="D25" s="245"/>
      <c r="E25" s="245"/>
      <c r="F25" s="245"/>
      <c r="G25" s="245"/>
      <c r="H25" s="213"/>
      <c r="I25" s="175"/>
      <c r="J25" s="175"/>
      <c r="K25" s="175"/>
      <c r="L25" s="175"/>
      <c r="M25" s="175"/>
      <c r="N25" s="175"/>
      <c r="O25" s="175"/>
      <c r="P25" s="175"/>
      <c r="Q25" s="175"/>
      <c r="R25" s="175"/>
      <c r="S25" s="67"/>
      <c r="T25" s="67"/>
      <c r="U25" s="67"/>
      <c r="V25" s="67"/>
      <c r="W25" s="67"/>
      <c r="X25" s="67"/>
      <c r="Y25" s="67"/>
      <c r="Z25" s="67"/>
      <c r="AA25" s="67"/>
      <c r="AB25" s="67"/>
      <c r="AC25" s="67"/>
    </row>
    <row r="26" spans="1:29" x14ac:dyDescent="0.25">
      <c r="A26" s="67"/>
      <c r="B26" s="175"/>
      <c r="C26" s="102" t="s">
        <v>156</v>
      </c>
      <c r="D26" s="388">
        <f>IS!B26</f>
        <v>73.751999999999995</v>
      </c>
      <c r="E26" s="388">
        <f>IS!C26</f>
        <v>98.337000000000003</v>
      </c>
      <c r="F26" s="388">
        <f>IS!D26</f>
        <v>126.096</v>
      </c>
      <c r="G26" s="388">
        <f>IS!E26</f>
        <v>168.17599999999999</v>
      </c>
      <c r="H26" s="374">
        <f>IS!F26</f>
        <v>153.33500000000001</v>
      </c>
      <c r="I26" s="388">
        <f>I20*I27</f>
        <v>198.97512929673047</v>
      </c>
      <c r="J26" s="388">
        <f t="shared" ref="J26:O26" si="17">J20*J27</f>
        <v>280.80441634289065</v>
      </c>
      <c r="K26" s="388">
        <f t="shared" si="17"/>
        <v>452.08725820277948</v>
      </c>
      <c r="L26" s="388">
        <f t="shared" si="17"/>
        <v>535.98223964454303</v>
      </c>
      <c r="M26" s="388">
        <f t="shared" si="17"/>
        <v>615.42487098464198</v>
      </c>
      <c r="N26" s="388">
        <f t="shared" si="17"/>
        <v>708.20674929589711</v>
      </c>
      <c r="O26" s="388">
        <f t="shared" si="17"/>
        <v>805.11241367071159</v>
      </c>
      <c r="P26" s="175"/>
      <c r="Q26" s="175"/>
      <c r="R26" s="175"/>
      <c r="S26" s="67"/>
      <c r="T26" s="67"/>
      <c r="U26" s="67"/>
      <c r="V26" s="67"/>
      <c r="W26" s="67"/>
      <c r="X26" s="67"/>
      <c r="Y26" s="67"/>
      <c r="Z26" s="67"/>
      <c r="AA26" s="67"/>
      <c r="AB26" s="67"/>
      <c r="AC26" s="67"/>
    </row>
    <row r="27" spans="1:29" x14ac:dyDescent="0.25">
      <c r="A27" s="67"/>
      <c r="B27" s="175"/>
      <c r="C27" s="102" t="s">
        <v>123</v>
      </c>
      <c r="D27" s="245">
        <f>D26/D20</f>
        <v>0.27470714219201037</v>
      </c>
      <c r="E27" s="245">
        <f>E26/E20</f>
        <v>0.27406426799699007</v>
      </c>
      <c r="F27" s="245">
        <f>F26/F20</f>
        <v>0.27453353943959419</v>
      </c>
      <c r="G27" s="245">
        <f>G26/G20</f>
        <v>0.28287741855180404</v>
      </c>
      <c r="H27" s="213">
        <f>H26/H20</f>
        <v>0.2932581325652604</v>
      </c>
      <c r="I27" s="245">
        <v>0.28999999999999998</v>
      </c>
      <c r="J27" s="245">
        <v>0.28999999999999998</v>
      </c>
      <c r="K27" s="245">
        <v>0.28499999999999998</v>
      </c>
      <c r="L27" s="245">
        <v>0.28000000000000003</v>
      </c>
      <c r="M27" s="245">
        <v>0.27500000000000002</v>
      </c>
      <c r="N27" s="245">
        <v>0.27500000000000002</v>
      </c>
      <c r="O27" s="245">
        <v>0.27500000000000002</v>
      </c>
      <c r="P27" s="175"/>
      <c r="Q27" s="175"/>
      <c r="R27" s="175"/>
      <c r="S27" s="67"/>
      <c r="T27" s="67"/>
      <c r="U27" s="67"/>
      <c r="V27" s="67"/>
      <c r="W27" s="67"/>
      <c r="X27" s="67"/>
      <c r="Y27" s="67"/>
      <c r="Z27" s="67"/>
      <c r="AA27" s="67"/>
      <c r="AB27" s="67"/>
      <c r="AC27" s="67"/>
    </row>
    <row r="28" spans="1:29" x14ac:dyDescent="0.25">
      <c r="A28" s="67"/>
      <c r="B28" s="175"/>
      <c r="C28" s="102"/>
      <c r="D28" s="245"/>
      <c r="E28" s="245"/>
      <c r="F28" s="245"/>
      <c r="G28" s="245"/>
      <c r="H28" s="213"/>
      <c r="I28" s="175"/>
      <c r="J28" s="175"/>
      <c r="K28" s="175"/>
      <c r="L28" s="175"/>
      <c r="M28" s="175"/>
      <c r="N28" s="175"/>
      <c r="O28" s="175"/>
      <c r="P28" s="175"/>
      <c r="Q28" s="175"/>
      <c r="R28" s="175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</row>
    <row r="29" spans="1:29" x14ac:dyDescent="0.25">
      <c r="A29" s="67"/>
      <c r="B29" s="175"/>
      <c r="C29" s="102" t="s">
        <v>157</v>
      </c>
      <c r="D29" s="388">
        <f>IS!B27</f>
        <v>65.540000000000006</v>
      </c>
      <c r="E29" s="388">
        <f>IS!C27</f>
        <v>91.74</v>
      </c>
      <c r="F29" s="388">
        <f>IS!D27</f>
        <v>122.09399999999999</v>
      </c>
      <c r="G29" s="388">
        <f>IS!E27</f>
        <v>160.81100000000001</v>
      </c>
      <c r="H29" s="374">
        <f>IS!F27</f>
        <v>156.81399999999999</v>
      </c>
      <c r="I29" s="388">
        <f>I20*I30</f>
        <v>205.83634065179015</v>
      </c>
      <c r="J29" s="388">
        <f t="shared" ref="J29:O29" si="18">J20*J30</f>
        <v>290.48732725126615</v>
      </c>
      <c r="K29" s="388">
        <f t="shared" si="18"/>
        <v>396.56777035331538</v>
      </c>
      <c r="L29" s="388">
        <f t="shared" si="18"/>
        <v>478.55557111119913</v>
      </c>
      <c r="M29" s="388">
        <f t="shared" si="18"/>
        <v>559.4771554405836</v>
      </c>
      <c r="N29" s="388">
        <f t="shared" si="18"/>
        <v>643.82431754172455</v>
      </c>
      <c r="O29" s="388">
        <f t="shared" si="18"/>
        <v>731.92037606428323</v>
      </c>
      <c r="P29" s="175"/>
      <c r="Q29" s="175"/>
      <c r="R29" s="175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</row>
    <row r="30" spans="1:29" x14ac:dyDescent="0.25">
      <c r="A30" s="67"/>
      <c r="B30" s="175"/>
      <c r="C30" s="102" t="s">
        <v>123</v>
      </c>
      <c r="D30" s="245">
        <f>D29/D20</f>
        <v>0.24411956420523326</v>
      </c>
      <c r="E30" s="245">
        <f>E29/E20</f>
        <v>0.25567849279562999</v>
      </c>
      <c r="F30" s="245">
        <f>F29/F20</f>
        <v>0.26582046983518753</v>
      </c>
      <c r="G30" s="245">
        <f>G29/G20</f>
        <v>0.2704892526563491</v>
      </c>
      <c r="H30" s="213">
        <f>H29/H20</f>
        <v>0.29991183226327156</v>
      </c>
      <c r="I30" s="245">
        <v>0.3</v>
      </c>
      <c r="J30" s="245">
        <v>0.3</v>
      </c>
      <c r="K30" s="245">
        <v>0.25</v>
      </c>
      <c r="L30" s="245">
        <v>0.25</v>
      </c>
      <c r="M30" s="245">
        <v>0.25</v>
      </c>
      <c r="N30" s="245">
        <v>0.25</v>
      </c>
      <c r="O30" s="245">
        <v>0.25</v>
      </c>
      <c r="P30" s="175"/>
      <c r="Q30" s="175"/>
      <c r="R30" s="175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</row>
    <row r="31" spans="1:29" x14ac:dyDescent="0.25">
      <c r="A31" s="67"/>
      <c r="B31" s="175"/>
      <c r="C31" s="175"/>
      <c r="D31" s="175"/>
      <c r="E31" s="175"/>
      <c r="F31" s="175"/>
      <c r="G31" s="175"/>
      <c r="H31" s="206"/>
      <c r="I31" s="206"/>
      <c r="J31" s="175"/>
      <c r="K31" s="175"/>
      <c r="L31" s="175"/>
      <c r="M31" s="175"/>
      <c r="N31" s="175"/>
      <c r="O31" s="175"/>
      <c r="P31" s="175"/>
      <c r="Q31" s="175"/>
      <c r="R31" s="175"/>
      <c r="S31" s="67"/>
      <c r="T31" s="67"/>
      <c r="U31" s="67"/>
      <c r="V31" s="67"/>
      <c r="W31" s="67"/>
      <c r="X31" s="67"/>
      <c r="Y31" s="67"/>
      <c r="Z31" s="67"/>
      <c r="AA31" s="67"/>
      <c r="AB31" s="67"/>
      <c r="AC31" s="67"/>
    </row>
    <row r="32" spans="1:29" x14ac:dyDescent="0.25">
      <c r="A32" s="67"/>
      <c r="B32" s="175"/>
      <c r="C32" s="175"/>
      <c r="D32" s="175"/>
      <c r="E32" s="175"/>
      <c r="F32" s="175"/>
      <c r="G32" s="175"/>
      <c r="H32" s="206"/>
      <c r="I32" s="206"/>
      <c r="J32" s="175"/>
      <c r="K32" s="175"/>
      <c r="L32" s="175"/>
      <c r="M32" s="175"/>
      <c r="N32" s="175"/>
      <c r="O32" s="175"/>
      <c r="P32" s="175"/>
      <c r="Q32" s="175"/>
      <c r="R32" s="175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</row>
    <row r="33" spans="1:29" x14ac:dyDescent="0.25">
      <c r="A33" s="67"/>
      <c r="B33" s="175"/>
      <c r="C33" s="146" t="s">
        <v>118</v>
      </c>
      <c r="D33" s="239">
        <v>42735</v>
      </c>
      <c r="E33" s="239">
        <f>EOMONTH(D33,12)</f>
        <v>43100</v>
      </c>
      <c r="F33" s="239">
        <f t="shared" ref="F33:O33" si="19">EOMONTH(E33,12)</f>
        <v>43465</v>
      </c>
      <c r="G33" s="239">
        <f t="shared" si="19"/>
        <v>43830</v>
      </c>
      <c r="H33" s="240">
        <f t="shared" si="19"/>
        <v>44196</v>
      </c>
      <c r="I33" s="241">
        <f>EOMONTH(H33,12)</f>
        <v>44561</v>
      </c>
      <c r="J33" s="241">
        <f t="shared" si="19"/>
        <v>44926</v>
      </c>
      <c r="K33" s="241">
        <f t="shared" si="19"/>
        <v>45291</v>
      </c>
      <c r="L33" s="241">
        <f t="shared" si="19"/>
        <v>45657</v>
      </c>
      <c r="M33" s="241">
        <f t="shared" si="19"/>
        <v>46022</v>
      </c>
      <c r="N33" s="241">
        <f t="shared" si="19"/>
        <v>46387</v>
      </c>
      <c r="O33" s="241">
        <f t="shared" si="19"/>
        <v>46752</v>
      </c>
      <c r="P33" s="175"/>
      <c r="Q33" s="175"/>
      <c r="R33" s="175"/>
      <c r="S33" s="67"/>
      <c r="T33" s="67"/>
      <c r="U33" s="67"/>
      <c r="V33" s="67"/>
      <c r="W33" s="67"/>
      <c r="X33" s="67"/>
      <c r="Y33" s="67"/>
      <c r="Z33" s="67"/>
      <c r="AA33" s="67"/>
      <c r="AB33" s="67"/>
      <c r="AC33" s="67"/>
    </row>
    <row r="34" spans="1:29" x14ac:dyDescent="0.25">
      <c r="A34" s="67"/>
      <c r="B34" s="175"/>
      <c r="C34" s="175" t="s">
        <v>166</v>
      </c>
      <c r="D34" s="175">
        <f>Domestic!D16</f>
        <v>64</v>
      </c>
      <c r="E34" s="175">
        <f>Domestic!E16</f>
        <v>90</v>
      </c>
      <c r="F34" s="175">
        <f>Domestic!F16</f>
        <v>124</v>
      </c>
      <c r="G34" s="175">
        <f>Domestic!G16</f>
        <v>163</v>
      </c>
      <c r="H34" s="249">
        <f>Domestic!H16</f>
        <v>183</v>
      </c>
      <c r="I34" s="175">
        <f>Domestic!I16</f>
        <v>212</v>
      </c>
      <c r="J34" s="175">
        <f>Domestic!J16</f>
        <v>248</v>
      </c>
      <c r="K34" s="175">
        <f>Domestic!K16</f>
        <v>290</v>
      </c>
      <c r="L34" s="175">
        <f>Domestic!L16</f>
        <v>325</v>
      </c>
      <c r="M34" s="175">
        <f>Domestic!M16</f>
        <v>355</v>
      </c>
      <c r="N34" s="175">
        <f>Domestic!N16</f>
        <v>380</v>
      </c>
      <c r="O34" s="175">
        <f>Domestic!O16</f>
        <v>400</v>
      </c>
      <c r="P34" s="175"/>
      <c r="Q34" s="175"/>
      <c r="R34" s="175"/>
      <c r="S34" s="67"/>
      <c r="T34" s="67"/>
      <c r="U34" s="67"/>
      <c r="V34" s="67"/>
      <c r="W34" s="67"/>
      <c r="X34" s="67"/>
      <c r="Y34" s="67"/>
      <c r="Z34" s="67"/>
      <c r="AA34" s="67"/>
      <c r="AB34" s="67"/>
      <c r="AC34" s="67"/>
    </row>
    <row r="35" spans="1:29" x14ac:dyDescent="0.25">
      <c r="A35" s="67"/>
      <c r="B35" s="175"/>
      <c r="C35" s="175" t="s">
        <v>116</v>
      </c>
      <c r="D35" s="399">
        <f>Revenue!D4</f>
        <v>268.47500000000002</v>
      </c>
      <c r="E35" s="399">
        <f>Revenue!E4</f>
        <v>358.81</v>
      </c>
      <c r="F35" s="399">
        <f>Revenue!F4</f>
        <v>459.31</v>
      </c>
      <c r="G35" s="399">
        <f>Revenue!G4</f>
        <v>594.51900000000001</v>
      </c>
      <c r="H35" s="400">
        <f>Revenue!H4</f>
        <v>522.86699999999996</v>
      </c>
      <c r="I35" s="399">
        <f>Revenue!I55</f>
        <v>641.7095058003955</v>
      </c>
      <c r="J35" s="399">
        <f>Revenue!J55</f>
        <v>843.86962491274926</v>
      </c>
      <c r="K35" s="399">
        <f>Revenue!K55</f>
        <v>1305.1428546289062</v>
      </c>
      <c r="L35" s="399">
        <f>Revenue!L55</f>
        <v>1496.9213503960218</v>
      </c>
      <c r="M35" s="399">
        <f>Revenue!M55</f>
        <v>1673.5586797589428</v>
      </c>
      <c r="N35" s="399">
        <f>Revenue!N55</f>
        <v>1834.2583055875698</v>
      </c>
      <c r="O35" s="399">
        <f>Revenue!O55</f>
        <v>1977.5170200870161</v>
      </c>
      <c r="P35" s="175"/>
      <c r="Q35" s="175"/>
      <c r="R35" s="175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</row>
    <row r="36" spans="1:29" x14ac:dyDescent="0.25">
      <c r="A36" s="67"/>
      <c r="B36" s="175"/>
      <c r="C36" s="175"/>
      <c r="D36" s="399"/>
      <c r="E36" s="399"/>
      <c r="F36" s="399"/>
      <c r="G36" s="399"/>
      <c r="H36" s="400"/>
      <c r="I36" s="399"/>
      <c r="J36" s="399"/>
      <c r="K36" s="399"/>
      <c r="L36" s="399"/>
      <c r="M36" s="399"/>
      <c r="N36" s="399"/>
      <c r="O36" s="399"/>
      <c r="P36" s="175"/>
      <c r="Q36" s="175"/>
      <c r="R36" s="175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</row>
    <row r="37" spans="1:29" x14ac:dyDescent="0.25">
      <c r="A37" s="67"/>
      <c r="B37" s="175"/>
      <c r="C37" s="269" t="s">
        <v>121</v>
      </c>
      <c r="D37" s="401">
        <f>D38+D41+D44</f>
        <v>161.11200000000002</v>
      </c>
      <c r="E37" s="401">
        <f t="shared" ref="E37" si="20">E38+E41+E44</f>
        <v>218.274</v>
      </c>
      <c r="F37" s="401">
        <f t="shared" ref="F37" si="21">F38+F41+F44</f>
        <v>280.89999999999998</v>
      </c>
      <c r="G37" s="401">
        <f t="shared" ref="G37" si="22">G38+G41+G44</f>
        <v>377.43799999999999</v>
      </c>
      <c r="H37" s="402">
        <f t="shared" ref="H37" si="23">H38+H41+H44</f>
        <v>361.74099999999999</v>
      </c>
      <c r="I37" s="401">
        <f t="shared" ref="I37" si="24">I38+I41+I44</f>
        <v>452.40520158927882</v>
      </c>
      <c r="J37" s="401">
        <f t="shared" ref="J37" si="25">J38+J41+J44</f>
        <v>590.70873743892446</v>
      </c>
      <c r="K37" s="401">
        <f t="shared" ref="K37" si="26">K38+K41+K44</f>
        <v>835.29142696249994</v>
      </c>
      <c r="L37" s="401">
        <f t="shared" ref="L37" si="27">L38+L41+L44</f>
        <v>950.54505750147382</v>
      </c>
      <c r="M37" s="401">
        <f t="shared" ref="M37" si="28">M38+M41+M44</f>
        <v>1054.341968248134</v>
      </c>
      <c r="N37" s="401">
        <f t="shared" ref="N37" si="29">N38+N41+N44</f>
        <v>1155.582732520169</v>
      </c>
      <c r="O37" s="401">
        <f t="shared" ref="O37" si="30">O38+O41+O44</f>
        <v>1245.8357226548203</v>
      </c>
      <c r="P37" s="175"/>
      <c r="Q37" s="175"/>
      <c r="R37" s="175"/>
      <c r="S37" s="67"/>
      <c r="T37" s="67"/>
      <c r="U37" s="67"/>
      <c r="V37" s="67"/>
      <c r="W37" s="67"/>
      <c r="X37" s="67"/>
      <c r="Y37" s="67"/>
      <c r="Z37" s="67"/>
      <c r="AA37" s="67"/>
      <c r="AB37" s="67"/>
      <c r="AC37" s="67"/>
    </row>
    <row r="38" spans="1:29" x14ac:dyDescent="0.25">
      <c r="A38" s="67"/>
      <c r="B38" s="175"/>
      <c r="C38" s="102" t="s">
        <v>155</v>
      </c>
      <c r="D38" s="388">
        <f>IS!B25</f>
        <v>21.82</v>
      </c>
      <c r="E38" s="388">
        <f>IS!C25</f>
        <v>28.196999999999999</v>
      </c>
      <c r="F38" s="388">
        <f>IS!D25</f>
        <v>32.71</v>
      </c>
      <c r="G38" s="388">
        <f>IS!E25</f>
        <v>48.451000000000001</v>
      </c>
      <c r="H38" s="374">
        <f>IS!F25</f>
        <v>51.591999999999999</v>
      </c>
      <c r="I38" s="388">
        <f>I35*I39</f>
        <v>60.962403051037576</v>
      </c>
      <c r="J38" s="388">
        <f t="shared" ref="J38:O38" si="31">J35*J39</f>
        <v>75.948266242147426</v>
      </c>
      <c r="K38" s="388">
        <f t="shared" si="31"/>
        <v>110.93714264345704</v>
      </c>
      <c r="L38" s="388">
        <f t="shared" si="31"/>
        <v>127.23831478366186</v>
      </c>
      <c r="M38" s="388">
        <f t="shared" si="31"/>
        <v>142.25248777951015</v>
      </c>
      <c r="N38" s="388">
        <f t="shared" si="31"/>
        <v>155.91195597494345</v>
      </c>
      <c r="O38" s="388">
        <f t="shared" si="31"/>
        <v>168.08894670739639</v>
      </c>
      <c r="P38" s="175"/>
      <c r="Q38" s="175"/>
      <c r="R38" s="175"/>
      <c r="S38" s="67"/>
      <c r="T38" s="67"/>
      <c r="U38" s="67"/>
      <c r="V38" s="67"/>
      <c r="W38" s="67"/>
      <c r="X38" s="67"/>
      <c r="Y38" s="67"/>
      <c r="Z38" s="67"/>
      <c r="AA38" s="67"/>
      <c r="AB38" s="67"/>
      <c r="AC38" s="67"/>
    </row>
    <row r="39" spans="1:29" x14ac:dyDescent="0.25">
      <c r="A39" s="67"/>
      <c r="B39" s="175"/>
      <c r="C39" s="102" t="s">
        <v>123</v>
      </c>
      <c r="D39" s="245">
        <f>D38/D35</f>
        <v>8.1273861625849694E-2</v>
      </c>
      <c r="E39" s="245">
        <f>E38/E35</f>
        <v>7.8584766310860893E-2</v>
      </c>
      <c r="F39" s="245">
        <f>F38/F35</f>
        <v>7.1215518930569766E-2</v>
      </c>
      <c r="G39" s="245">
        <f>G38/G35</f>
        <v>8.1496133849380759E-2</v>
      </c>
      <c r="H39" s="213">
        <f>H38/H35</f>
        <v>9.8671363845872856E-2</v>
      </c>
      <c r="I39" s="245">
        <v>9.5000000000000001E-2</v>
      </c>
      <c r="J39" s="245">
        <v>0.09</v>
      </c>
      <c r="K39" s="245">
        <v>8.5000000000000006E-2</v>
      </c>
      <c r="L39" s="245">
        <v>8.5000000000000006E-2</v>
      </c>
      <c r="M39" s="245">
        <v>8.5000000000000006E-2</v>
      </c>
      <c r="N39" s="245">
        <v>8.5000000000000006E-2</v>
      </c>
      <c r="O39" s="245">
        <v>8.5000000000000006E-2</v>
      </c>
      <c r="P39" s="175"/>
      <c r="Q39" s="175"/>
      <c r="R39" s="175"/>
      <c r="S39" s="67"/>
      <c r="T39" s="67"/>
      <c r="U39" s="67"/>
      <c r="V39" s="67"/>
      <c r="W39" s="67"/>
      <c r="X39" s="67"/>
      <c r="Y39" s="67"/>
      <c r="Z39" s="67"/>
      <c r="AA39" s="67"/>
      <c r="AB39" s="67"/>
      <c r="AC39" s="67"/>
    </row>
    <row r="40" spans="1:29" x14ac:dyDescent="0.25">
      <c r="A40" s="67"/>
      <c r="B40" s="175"/>
      <c r="C40" s="102"/>
      <c r="D40" s="245"/>
      <c r="E40" s="245"/>
      <c r="F40" s="245"/>
      <c r="G40" s="245"/>
      <c r="H40" s="213"/>
      <c r="I40" s="175"/>
      <c r="J40" s="175"/>
      <c r="K40" s="175"/>
      <c r="L40" s="175"/>
      <c r="M40" s="175"/>
      <c r="N40" s="175"/>
      <c r="O40" s="175"/>
      <c r="P40" s="175"/>
      <c r="Q40" s="175"/>
      <c r="R40" s="175"/>
      <c r="S40" s="67"/>
      <c r="T40" s="67"/>
      <c r="U40" s="67"/>
      <c r="V40" s="67"/>
      <c r="W40" s="67"/>
      <c r="X40" s="67"/>
      <c r="Y40" s="67"/>
      <c r="Z40" s="67"/>
      <c r="AA40" s="67"/>
      <c r="AB40" s="67"/>
      <c r="AC40" s="67"/>
    </row>
    <row r="41" spans="1:29" x14ac:dyDescent="0.25">
      <c r="A41" s="67"/>
      <c r="B41" s="175"/>
      <c r="C41" s="102" t="s">
        <v>156</v>
      </c>
      <c r="D41" s="388">
        <f>IS!B26</f>
        <v>73.751999999999995</v>
      </c>
      <c r="E41" s="388">
        <f>IS!C26</f>
        <v>98.337000000000003</v>
      </c>
      <c r="F41" s="388">
        <f>IS!D26</f>
        <v>126.096</v>
      </c>
      <c r="G41" s="388">
        <f>IS!E26</f>
        <v>168.17599999999999</v>
      </c>
      <c r="H41" s="374">
        <f>IS!F26</f>
        <v>153.33500000000001</v>
      </c>
      <c r="I41" s="388">
        <f>I35*I42</f>
        <v>186.09575668211468</v>
      </c>
      <c r="J41" s="388">
        <f t="shared" ref="J41:O41" si="32">J35*J42</f>
        <v>244.72219122469727</v>
      </c>
      <c r="K41" s="388">
        <f t="shared" si="32"/>
        <v>371.96571356923823</v>
      </c>
      <c r="L41" s="388">
        <f t="shared" si="32"/>
        <v>419.13797811088614</v>
      </c>
      <c r="M41" s="388">
        <f t="shared" si="32"/>
        <v>460.22863693370931</v>
      </c>
      <c r="N41" s="388">
        <f t="shared" si="32"/>
        <v>504.42103403658172</v>
      </c>
      <c r="O41" s="388">
        <f t="shared" si="32"/>
        <v>543.81718052392944</v>
      </c>
      <c r="P41" s="175"/>
      <c r="Q41" s="175"/>
      <c r="R41" s="175"/>
      <c r="S41" s="67"/>
      <c r="T41" s="67"/>
      <c r="U41" s="67"/>
      <c r="V41" s="67"/>
      <c r="W41" s="67"/>
      <c r="X41" s="67"/>
      <c r="Y41" s="67"/>
      <c r="Z41" s="67"/>
      <c r="AA41" s="67"/>
      <c r="AB41" s="67"/>
      <c r="AC41" s="67"/>
    </row>
    <row r="42" spans="1:29" x14ac:dyDescent="0.25">
      <c r="A42" s="67"/>
      <c r="B42" s="175"/>
      <c r="C42" s="102" t="s">
        <v>123</v>
      </c>
      <c r="D42" s="245">
        <f>D41/D35</f>
        <v>0.27470714219201037</v>
      </c>
      <c r="E42" s="245">
        <f>E41/E35</f>
        <v>0.27406426799699007</v>
      </c>
      <c r="F42" s="245">
        <f>F41/F35</f>
        <v>0.27453353943959419</v>
      </c>
      <c r="G42" s="245">
        <f>G41/G35</f>
        <v>0.28287741855180404</v>
      </c>
      <c r="H42" s="213">
        <f>H41/H35</f>
        <v>0.2932581325652604</v>
      </c>
      <c r="I42" s="245">
        <v>0.28999999999999998</v>
      </c>
      <c r="J42" s="245">
        <v>0.28999999999999998</v>
      </c>
      <c r="K42" s="245">
        <v>0.28499999999999998</v>
      </c>
      <c r="L42" s="245">
        <v>0.28000000000000003</v>
      </c>
      <c r="M42" s="245">
        <v>0.27500000000000002</v>
      </c>
      <c r="N42" s="245">
        <v>0.27500000000000002</v>
      </c>
      <c r="O42" s="245">
        <v>0.27500000000000002</v>
      </c>
      <c r="P42" s="175"/>
      <c r="Q42" s="175"/>
      <c r="R42" s="175"/>
      <c r="S42" s="67"/>
      <c r="T42" s="67"/>
      <c r="U42" s="67"/>
      <c r="V42" s="67"/>
      <c r="W42" s="67"/>
      <c r="X42" s="67"/>
      <c r="Y42" s="67"/>
      <c r="Z42" s="67"/>
      <c r="AA42" s="67"/>
      <c r="AB42" s="67"/>
      <c r="AC42" s="67"/>
    </row>
    <row r="43" spans="1:29" x14ac:dyDescent="0.25">
      <c r="A43" s="67"/>
      <c r="B43" s="175"/>
      <c r="C43" s="102"/>
      <c r="D43" s="245"/>
      <c r="E43" s="245"/>
      <c r="F43" s="245"/>
      <c r="G43" s="245"/>
      <c r="H43" s="213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</row>
    <row r="44" spans="1:29" x14ac:dyDescent="0.25">
      <c r="A44" s="67"/>
      <c r="B44" s="175"/>
      <c r="C44" s="102" t="s">
        <v>157</v>
      </c>
      <c r="D44" s="388">
        <f>IS!B27</f>
        <v>65.540000000000006</v>
      </c>
      <c r="E44" s="388">
        <f>IS!C27</f>
        <v>91.74</v>
      </c>
      <c r="F44" s="388">
        <f>IS!D27</f>
        <v>122.09399999999999</v>
      </c>
      <c r="G44" s="388">
        <f>IS!E27</f>
        <v>160.81100000000001</v>
      </c>
      <c r="H44" s="374">
        <f>IS!F27</f>
        <v>156.81399999999999</v>
      </c>
      <c r="I44" s="388">
        <f>I35*I45</f>
        <v>205.34704185612657</v>
      </c>
      <c r="J44" s="388">
        <f t="shared" ref="J44:O44" si="33">J35*J45</f>
        <v>270.03827997207975</v>
      </c>
      <c r="K44" s="388">
        <f t="shared" si="33"/>
        <v>352.38857074980467</v>
      </c>
      <c r="L44" s="388">
        <f t="shared" si="33"/>
        <v>404.16876460692589</v>
      </c>
      <c r="M44" s="388">
        <f t="shared" si="33"/>
        <v>451.86084353491458</v>
      </c>
      <c r="N44" s="388">
        <f t="shared" si="33"/>
        <v>495.24974250864386</v>
      </c>
      <c r="O44" s="388">
        <f t="shared" si="33"/>
        <v>533.92959542349445</v>
      </c>
      <c r="P44" s="175"/>
      <c r="Q44" s="175"/>
      <c r="R44" s="175"/>
      <c r="S44" s="67"/>
      <c r="T44" s="67"/>
      <c r="U44" s="67"/>
      <c r="V44" s="67"/>
      <c r="W44" s="67"/>
      <c r="X44" s="67"/>
      <c r="Y44" s="67"/>
      <c r="Z44" s="67"/>
      <c r="AA44" s="67"/>
      <c r="AB44" s="67"/>
      <c r="AC44" s="67"/>
    </row>
    <row r="45" spans="1:29" x14ac:dyDescent="0.25">
      <c r="A45" s="67"/>
      <c r="B45" s="175"/>
      <c r="C45" s="102" t="s">
        <v>123</v>
      </c>
      <c r="D45" s="245">
        <f>D44/D35</f>
        <v>0.24411956420523326</v>
      </c>
      <c r="E45" s="245">
        <f>E44/E35</f>
        <v>0.25567849279562999</v>
      </c>
      <c r="F45" s="245">
        <f>F44/F35</f>
        <v>0.26582046983518753</v>
      </c>
      <c r="G45" s="245">
        <f>G44/G35</f>
        <v>0.2704892526563491</v>
      </c>
      <c r="H45" s="213">
        <f>H44/H35</f>
        <v>0.29991183226327156</v>
      </c>
      <c r="I45" s="245">
        <v>0.32</v>
      </c>
      <c r="J45" s="245">
        <v>0.32</v>
      </c>
      <c r="K45" s="245">
        <v>0.27</v>
      </c>
      <c r="L45" s="245">
        <v>0.27</v>
      </c>
      <c r="M45" s="245">
        <v>0.27</v>
      </c>
      <c r="N45" s="245">
        <v>0.27</v>
      </c>
      <c r="O45" s="245">
        <v>0.27</v>
      </c>
      <c r="P45" s="175"/>
      <c r="Q45" s="175"/>
      <c r="R45" s="175"/>
      <c r="S45" s="67"/>
      <c r="T45" s="67"/>
      <c r="U45" s="67"/>
      <c r="V45" s="67"/>
      <c r="W45" s="67"/>
      <c r="X45" s="67"/>
      <c r="Y45" s="67"/>
      <c r="Z45" s="67"/>
      <c r="AA45" s="67"/>
      <c r="AB45" s="67"/>
      <c r="AC45" s="67"/>
    </row>
    <row r="46" spans="1:29" x14ac:dyDescent="0.25">
      <c r="A46" s="67"/>
      <c r="B46" s="175"/>
      <c r="C46" s="238"/>
      <c r="D46" s="238"/>
      <c r="E46" s="238"/>
      <c r="F46" s="238"/>
      <c r="G46" s="238"/>
      <c r="H46" s="238"/>
      <c r="I46" s="238"/>
      <c r="J46" s="238"/>
      <c r="K46" s="238"/>
      <c r="L46" s="238"/>
      <c r="M46" s="238"/>
      <c r="N46" s="238"/>
      <c r="O46" s="238"/>
      <c r="P46" s="175"/>
      <c r="Q46" s="175"/>
      <c r="R46" s="175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</row>
    <row r="47" spans="1:29" x14ac:dyDescent="0.25">
      <c r="A47" s="67"/>
      <c r="B47" s="175"/>
      <c r="C47" s="175"/>
      <c r="D47" s="175"/>
      <c r="E47" s="175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75"/>
      <c r="R47" s="175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</row>
    <row r="48" spans="1:29" x14ac:dyDescent="0.25">
      <c r="A48" s="67"/>
      <c r="B48" s="175"/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</row>
    <row r="49" spans="1:29" x14ac:dyDescent="0.25">
      <c r="A49" s="67"/>
      <c r="B49" s="175"/>
      <c r="C49" s="175"/>
      <c r="D49" s="175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67"/>
      <c r="T49" s="67"/>
      <c r="U49" s="67"/>
      <c r="V49" s="67"/>
      <c r="W49" s="67"/>
      <c r="X49" s="67"/>
      <c r="Y49" s="67"/>
      <c r="Z49" s="67"/>
      <c r="AA49" s="67"/>
      <c r="AB49" s="67"/>
      <c r="AC49" s="67"/>
    </row>
    <row r="50" spans="1:29" x14ac:dyDescent="0.25">
      <c r="A50" s="67"/>
      <c r="B50" s="175"/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</row>
    <row r="51" spans="1:29" x14ac:dyDescent="0.25">
      <c r="A51" s="67"/>
      <c r="B51" s="175"/>
      <c r="C51" s="175"/>
      <c r="D51" s="175"/>
      <c r="E51" s="175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</row>
    <row r="52" spans="1:29" x14ac:dyDescent="0.25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  <c r="L52" s="67"/>
      <c r="M52" s="67"/>
      <c r="N52" s="67"/>
      <c r="O52" s="67"/>
      <c r="P52" s="67"/>
      <c r="Q52" s="67"/>
      <c r="R52" s="67"/>
      <c r="S52" s="67"/>
      <c r="T52" s="67"/>
      <c r="U52" s="67"/>
      <c r="V52" s="67"/>
      <c r="W52" s="67"/>
      <c r="X52" s="67"/>
      <c r="Y52" s="67"/>
      <c r="Z52" s="67"/>
      <c r="AA52" s="67"/>
      <c r="AB52" s="67"/>
      <c r="AC52" s="67"/>
    </row>
    <row r="53" spans="1:29" x14ac:dyDescent="0.25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  <c r="L53" s="67"/>
      <c r="M53" s="67"/>
      <c r="N53" s="67"/>
      <c r="O53" s="67"/>
      <c r="P53" s="67"/>
      <c r="Q53" s="67"/>
      <c r="R53" s="67"/>
      <c r="S53" s="67"/>
    </row>
    <row r="54" spans="1:29" x14ac:dyDescent="0.25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8"/>
    <pageSetUpPr autoPageBreaks="0"/>
  </sheetPr>
  <dimension ref="B2:AA28"/>
  <sheetViews>
    <sheetView showGridLines="0" zoomScaleNormal="100" workbookViewId="0">
      <selection activeCell="G27" sqref="G27"/>
    </sheetView>
  </sheetViews>
  <sheetFormatPr defaultColWidth="8.85546875" defaultRowHeight="15" x14ac:dyDescent="0.25"/>
  <cols>
    <col min="1" max="1" width="2.7109375" customWidth="1"/>
    <col min="2" max="2" width="4.7109375" customWidth="1"/>
    <col min="3" max="3" width="35.7109375" customWidth="1"/>
    <col min="4" max="15" width="10.7109375" customWidth="1"/>
  </cols>
  <sheetData>
    <row r="2" spans="2:27" x14ac:dyDescent="0.25">
      <c r="B2" s="403"/>
      <c r="C2" s="398"/>
      <c r="D2" s="398"/>
      <c r="E2" s="398"/>
      <c r="F2" s="398"/>
      <c r="G2" s="398"/>
      <c r="H2" s="398"/>
      <c r="I2" s="398"/>
      <c r="J2" s="398"/>
      <c r="K2" s="398"/>
      <c r="L2" s="398"/>
      <c r="M2" s="398"/>
      <c r="N2" s="398"/>
      <c r="O2" s="398"/>
      <c r="P2" s="175"/>
      <c r="Q2" s="175"/>
      <c r="R2" s="175"/>
      <c r="S2" s="67"/>
      <c r="T2" s="67"/>
      <c r="U2" s="67"/>
      <c r="V2" s="67"/>
      <c r="W2" s="67"/>
      <c r="X2" s="67"/>
      <c r="Y2" s="67"/>
      <c r="Z2" s="67"/>
      <c r="AA2" s="67"/>
    </row>
    <row r="3" spans="2:27" x14ac:dyDescent="0.25">
      <c r="B3" s="175"/>
      <c r="C3" s="404" t="s">
        <v>117</v>
      </c>
      <c r="D3" s="239">
        <v>42735</v>
      </c>
      <c r="E3" s="239">
        <f>EOMONTH(D3,12)</f>
        <v>43100</v>
      </c>
      <c r="F3" s="239">
        <f t="shared" ref="F3:O3" si="0">EOMONTH(E3,12)</f>
        <v>43465</v>
      </c>
      <c r="G3" s="239">
        <f t="shared" si="0"/>
        <v>43830</v>
      </c>
      <c r="H3" s="240">
        <f t="shared" si="0"/>
        <v>44196</v>
      </c>
      <c r="I3" s="241">
        <f>EOMONTH(H3,12)</f>
        <v>44561</v>
      </c>
      <c r="J3" s="241">
        <f t="shared" si="0"/>
        <v>44926</v>
      </c>
      <c r="K3" s="241">
        <f t="shared" si="0"/>
        <v>45291</v>
      </c>
      <c r="L3" s="241">
        <f t="shared" si="0"/>
        <v>45657</v>
      </c>
      <c r="M3" s="241">
        <f t="shared" si="0"/>
        <v>46022</v>
      </c>
      <c r="N3" s="241">
        <f t="shared" si="0"/>
        <v>46387</v>
      </c>
      <c r="O3" s="241">
        <f t="shared" si="0"/>
        <v>46752</v>
      </c>
      <c r="P3" s="175"/>
      <c r="Q3" s="175"/>
      <c r="R3" s="175"/>
      <c r="S3" s="67"/>
      <c r="T3" s="67"/>
      <c r="U3" s="67"/>
      <c r="V3" s="67"/>
      <c r="W3" s="67"/>
      <c r="X3" s="67"/>
      <c r="Y3" s="67"/>
      <c r="Z3" s="67"/>
      <c r="AA3" s="67"/>
    </row>
    <row r="4" spans="2:27" x14ac:dyDescent="0.25">
      <c r="B4" s="175"/>
      <c r="C4" s="175" t="s">
        <v>165</v>
      </c>
      <c r="D4" s="175">
        <v>64</v>
      </c>
      <c r="E4" s="175">
        <v>90</v>
      </c>
      <c r="F4" s="175">
        <v>124</v>
      </c>
      <c r="G4" s="175">
        <v>163</v>
      </c>
      <c r="H4" s="249">
        <v>183</v>
      </c>
      <c r="I4" s="175">
        <f>H4+I6</f>
        <v>215</v>
      </c>
      <c r="J4" s="175">
        <f t="shared" ref="J4:O4" si="1">I4+J6</f>
        <v>257</v>
      </c>
      <c r="K4" s="175">
        <f t="shared" si="1"/>
        <v>302</v>
      </c>
      <c r="L4" s="175">
        <f t="shared" si="1"/>
        <v>344</v>
      </c>
      <c r="M4" s="175">
        <f t="shared" si="1"/>
        <v>380</v>
      </c>
      <c r="N4" s="175">
        <f t="shared" si="1"/>
        <v>414</v>
      </c>
      <c r="O4" s="175">
        <f t="shared" si="1"/>
        <v>444</v>
      </c>
      <c r="P4" s="175"/>
      <c r="Q4" s="175"/>
      <c r="R4" s="175"/>
      <c r="S4" s="67"/>
      <c r="T4" s="67"/>
      <c r="U4" s="67"/>
      <c r="V4" s="67"/>
      <c r="W4" s="67"/>
      <c r="X4" s="67"/>
      <c r="Y4" s="67"/>
      <c r="Z4" s="67"/>
      <c r="AA4" s="67"/>
    </row>
    <row r="5" spans="2:27" x14ac:dyDescent="0.25">
      <c r="B5" s="175"/>
      <c r="C5" s="256" t="s">
        <v>119</v>
      </c>
      <c r="D5" s="256"/>
      <c r="E5" s="405">
        <f>E4/D4-1</f>
        <v>0.40625</v>
      </c>
      <c r="F5" s="405">
        <f t="shared" ref="F5:O5" si="2">F4/E4-1</f>
        <v>0.37777777777777777</v>
      </c>
      <c r="G5" s="405">
        <f t="shared" si="2"/>
        <v>0.31451612903225801</v>
      </c>
      <c r="H5" s="406">
        <f t="shared" si="2"/>
        <v>0.12269938650306744</v>
      </c>
      <c r="I5" s="405">
        <f>I4/H4-1</f>
        <v>0.17486338797814205</v>
      </c>
      <c r="J5" s="405">
        <f t="shared" si="2"/>
        <v>0.19534883720930241</v>
      </c>
      <c r="K5" s="405">
        <f t="shared" si="2"/>
        <v>0.17509727626459148</v>
      </c>
      <c r="L5" s="405">
        <f t="shared" si="2"/>
        <v>0.13907284768211925</v>
      </c>
      <c r="M5" s="405">
        <f t="shared" si="2"/>
        <v>0.10465116279069764</v>
      </c>
      <c r="N5" s="405">
        <f t="shared" si="2"/>
        <v>8.9473684210526372E-2</v>
      </c>
      <c r="O5" s="405">
        <f t="shared" si="2"/>
        <v>7.2463768115942129E-2</v>
      </c>
      <c r="P5" s="175"/>
      <c r="Q5" s="175"/>
      <c r="R5" s="175"/>
      <c r="S5" s="67"/>
      <c r="T5" s="67"/>
      <c r="U5" s="67"/>
      <c r="V5" s="67"/>
      <c r="W5" s="67"/>
      <c r="X5" s="67"/>
      <c r="Y5" s="67"/>
      <c r="Z5" s="67"/>
      <c r="AA5" s="67"/>
    </row>
    <row r="6" spans="2:27" x14ac:dyDescent="0.25">
      <c r="B6" s="175"/>
      <c r="C6" s="175" t="s">
        <v>164</v>
      </c>
      <c r="D6" s="175"/>
      <c r="E6" s="175">
        <f>E4-D4</f>
        <v>26</v>
      </c>
      <c r="F6" s="175">
        <f>F4-E4</f>
        <v>34</v>
      </c>
      <c r="G6" s="175">
        <f>G4-F4</f>
        <v>39</v>
      </c>
      <c r="H6" s="249">
        <f>H4-G4</f>
        <v>20</v>
      </c>
      <c r="I6" s="76">
        <v>32</v>
      </c>
      <c r="J6" s="76">
        <v>42</v>
      </c>
      <c r="K6" s="76">
        <v>45</v>
      </c>
      <c r="L6" s="76">
        <v>42</v>
      </c>
      <c r="M6" s="76">
        <v>36</v>
      </c>
      <c r="N6" s="102">
        <v>34</v>
      </c>
      <c r="O6" s="102">
        <v>30</v>
      </c>
      <c r="P6" s="175"/>
      <c r="Q6" s="175"/>
      <c r="R6" s="175"/>
      <c r="S6" s="67"/>
      <c r="T6" s="67"/>
      <c r="U6" s="67"/>
      <c r="V6" s="67"/>
      <c r="W6" s="67"/>
      <c r="X6" s="67"/>
      <c r="Y6" s="67"/>
      <c r="Z6" s="67"/>
      <c r="AA6" s="67"/>
    </row>
    <row r="7" spans="2:27" x14ac:dyDescent="0.25">
      <c r="B7" s="175"/>
      <c r="C7" s="175"/>
      <c r="D7" s="175"/>
      <c r="E7" s="175"/>
      <c r="F7" s="175"/>
      <c r="G7" s="175"/>
      <c r="H7" s="249"/>
      <c r="I7" s="175"/>
      <c r="J7" s="175"/>
      <c r="K7" s="175"/>
      <c r="L7" s="175"/>
      <c r="M7" s="175"/>
      <c r="N7" s="175"/>
      <c r="O7" s="175"/>
      <c r="P7" s="175"/>
      <c r="Q7" s="175"/>
      <c r="R7" s="175"/>
      <c r="S7" s="67"/>
      <c r="T7" s="67"/>
      <c r="U7" s="67"/>
      <c r="V7" s="67"/>
      <c r="W7" s="67"/>
      <c r="X7" s="67"/>
      <c r="Y7" s="67"/>
      <c r="Z7" s="67"/>
      <c r="AA7" s="67"/>
    </row>
    <row r="8" spans="2:27" x14ac:dyDescent="0.25">
      <c r="B8" s="403"/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75"/>
      <c r="P8" s="175"/>
      <c r="Q8" s="175"/>
      <c r="R8" s="175"/>
      <c r="S8" s="67"/>
      <c r="T8" s="67"/>
      <c r="U8" s="67"/>
      <c r="V8" s="67"/>
      <c r="W8" s="67"/>
      <c r="X8" s="67"/>
      <c r="Y8" s="67"/>
      <c r="Z8" s="67"/>
      <c r="AA8" s="67"/>
    </row>
    <row r="9" spans="2:27" x14ac:dyDescent="0.25">
      <c r="B9" s="175"/>
      <c r="C9" s="146" t="s">
        <v>120</v>
      </c>
      <c r="D9" s="239">
        <v>42735</v>
      </c>
      <c r="E9" s="239">
        <f>EOMONTH(D9,12)</f>
        <v>43100</v>
      </c>
      <c r="F9" s="239">
        <f t="shared" ref="F9:O9" si="3">EOMONTH(E9,12)</f>
        <v>43465</v>
      </c>
      <c r="G9" s="239">
        <f t="shared" si="3"/>
        <v>43830</v>
      </c>
      <c r="H9" s="240">
        <f t="shared" si="3"/>
        <v>44196</v>
      </c>
      <c r="I9" s="241">
        <f>EOMONTH(H9,12)</f>
        <v>44561</v>
      </c>
      <c r="J9" s="241">
        <f t="shared" si="3"/>
        <v>44926</v>
      </c>
      <c r="K9" s="241">
        <f t="shared" si="3"/>
        <v>45291</v>
      </c>
      <c r="L9" s="241">
        <f t="shared" si="3"/>
        <v>45657</v>
      </c>
      <c r="M9" s="241">
        <f t="shared" si="3"/>
        <v>46022</v>
      </c>
      <c r="N9" s="241">
        <f t="shared" si="3"/>
        <v>46387</v>
      </c>
      <c r="O9" s="241">
        <f t="shared" si="3"/>
        <v>46752</v>
      </c>
      <c r="P9" s="175"/>
      <c r="Q9" s="175"/>
      <c r="R9" s="175"/>
      <c r="S9" s="67"/>
      <c r="T9" s="67"/>
      <c r="U9" s="67"/>
      <c r="V9" s="67"/>
      <c r="W9" s="67"/>
      <c r="X9" s="67"/>
      <c r="Y9" s="67"/>
      <c r="Z9" s="67"/>
      <c r="AA9" s="67"/>
    </row>
    <row r="10" spans="2:27" x14ac:dyDescent="0.25">
      <c r="B10" s="175"/>
      <c r="C10" s="175" t="s">
        <v>165</v>
      </c>
      <c r="D10" s="175">
        <v>64</v>
      </c>
      <c r="E10" s="175">
        <v>90</v>
      </c>
      <c r="F10" s="175">
        <v>124</v>
      </c>
      <c r="G10" s="175">
        <v>163</v>
      </c>
      <c r="H10" s="249">
        <v>183</v>
      </c>
      <c r="I10" s="175">
        <f>H10+I12</f>
        <v>217</v>
      </c>
      <c r="J10" s="175">
        <f t="shared" ref="J10:O10" si="4">I10+J12</f>
        <v>262</v>
      </c>
      <c r="K10" s="175">
        <f t="shared" si="4"/>
        <v>310</v>
      </c>
      <c r="L10" s="175">
        <f t="shared" si="4"/>
        <v>356</v>
      </c>
      <c r="M10" s="175">
        <f t="shared" si="4"/>
        <v>396</v>
      </c>
      <c r="N10" s="175">
        <f t="shared" si="4"/>
        <v>434</v>
      </c>
      <c r="O10" s="175">
        <f t="shared" si="4"/>
        <v>470</v>
      </c>
      <c r="P10" s="175"/>
      <c r="Q10" s="175"/>
      <c r="R10" s="175"/>
      <c r="S10" s="67"/>
      <c r="T10" s="67"/>
      <c r="U10" s="67"/>
      <c r="V10" s="67"/>
      <c r="W10" s="67"/>
      <c r="X10" s="67"/>
      <c r="Y10" s="67"/>
      <c r="Z10" s="67"/>
      <c r="AA10" s="67"/>
    </row>
    <row r="11" spans="2:27" x14ac:dyDescent="0.25">
      <c r="B11" s="175"/>
      <c r="C11" s="256" t="s">
        <v>119</v>
      </c>
      <c r="D11" s="175"/>
      <c r="E11" s="405">
        <f>E10/D10-1</f>
        <v>0.40625</v>
      </c>
      <c r="F11" s="405">
        <f t="shared" ref="F11:O11" si="5">F10/E10-1</f>
        <v>0.37777777777777777</v>
      </c>
      <c r="G11" s="405">
        <f t="shared" si="5"/>
        <v>0.31451612903225801</v>
      </c>
      <c r="H11" s="406">
        <f t="shared" si="5"/>
        <v>0.12269938650306744</v>
      </c>
      <c r="I11" s="405">
        <f>I10/H10-1</f>
        <v>0.18579234972677594</v>
      </c>
      <c r="J11" s="405">
        <f t="shared" si="5"/>
        <v>0.20737327188940102</v>
      </c>
      <c r="K11" s="405">
        <f t="shared" si="5"/>
        <v>0.18320610687022909</v>
      </c>
      <c r="L11" s="405">
        <f t="shared" si="5"/>
        <v>0.14838709677419359</v>
      </c>
      <c r="M11" s="405">
        <f t="shared" si="5"/>
        <v>0.11235955056179781</v>
      </c>
      <c r="N11" s="405">
        <f t="shared" si="5"/>
        <v>9.5959595959596022E-2</v>
      </c>
      <c r="O11" s="405">
        <f t="shared" si="5"/>
        <v>8.2949308755760454E-2</v>
      </c>
      <c r="P11" s="175"/>
      <c r="Q11" s="175"/>
      <c r="R11" s="175"/>
      <c r="S11" s="67"/>
      <c r="T11" s="67"/>
      <c r="U11" s="67"/>
      <c r="V11" s="67"/>
      <c r="W11" s="67"/>
      <c r="X11" s="67"/>
      <c r="Y11" s="67"/>
      <c r="Z11" s="67"/>
      <c r="AA11" s="67"/>
    </row>
    <row r="12" spans="2:27" x14ac:dyDescent="0.25">
      <c r="B12" s="175"/>
      <c r="C12" s="175" t="s">
        <v>164</v>
      </c>
      <c r="D12" s="175"/>
      <c r="E12" s="175">
        <f>E10-D10</f>
        <v>26</v>
      </c>
      <c r="F12" s="175">
        <f t="shared" ref="F12:H12" si="6">F10-E10</f>
        <v>34</v>
      </c>
      <c r="G12" s="175">
        <f t="shared" si="6"/>
        <v>39</v>
      </c>
      <c r="H12" s="249">
        <f t="shared" si="6"/>
        <v>20</v>
      </c>
      <c r="I12" s="76">
        <v>34</v>
      </c>
      <c r="J12" s="76">
        <v>45</v>
      </c>
      <c r="K12" s="76">
        <v>48</v>
      </c>
      <c r="L12" s="76">
        <v>46</v>
      </c>
      <c r="M12" s="76">
        <v>40</v>
      </c>
      <c r="N12" s="102">
        <v>38</v>
      </c>
      <c r="O12" s="102">
        <v>36</v>
      </c>
      <c r="P12" s="175"/>
      <c r="Q12" s="175"/>
      <c r="R12" s="175"/>
      <c r="S12" s="67"/>
      <c r="T12" s="67"/>
      <c r="U12" s="67"/>
      <c r="V12" s="67"/>
      <c r="W12" s="67"/>
      <c r="X12" s="67"/>
      <c r="Y12" s="67"/>
      <c r="Z12" s="67"/>
      <c r="AA12" s="67"/>
    </row>
    <row r="13" spans="2:27" x14ac:dyDescent="0.25">
      <c r="B13" s="175"/>
      <c r="C13" s="175"/>
      <c r="D13" s="175"/>
      <c r="E13" s="175"/>
      <c r="F13" s="175"/>
      <c r="G13" s="175"/>
      <c r="H13" s="249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67"/>
      <c r="T13" s="67"/>
      <c r="U13" s="67"/>
      <c r="V13" s="67"/>
      <c r="W13" s="67"/>
      <c r="X13" s="67"/>
      <c r="Y13" s="67"/>
      <c r="Z13" s="67"/>
      <c r="AA13" s="67"/>
    </row>
    <row r="14" spans="2:27" x14ac:dyDescent="0.25">
      <c r="B14" s="403"/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75"/>
      <c r="R14" s="175"/>
      <c r="S14" s="67"/>
      <c r="T14" s="67"/>
      <c r="U14" s="67"/>
      <c r="V14" s="67"/>
      <c r="W14" s="67"/>
      <c r="X14" s="67"/>
      <c r="Y14" s="67"/>
      <c r="Z14" s="67"/>
      <c r="AA14" s="67"/>
    </row>
    <row r="15" spans="2:27" x14ac:dyDescent="0.25">
      <c r="B15" s="175"/>
      <c r="C15" s="146" t="s">
        <v>118</v>
      </c>
      <c r="D15" s="239">
        <v>42735</v>
      </c>
      <c r="E15" s="239">
        <f>EOMONTH(D15,12)</f>
        <v>43100</v>
      </c>
      <c r="F15" s="239">
        <f t="shared" ref="F15:O15" si="7">EOMONTH(E15,12)</f>
        <v>43465</v>
      </c>
      <c r="G15" s="239">
        <f t="shared" si="7"/>
        <v>43830</v>
      </c>
      <c r="H15" s="240">
        <f t="shared" si="7"/>
        <v>44196</v>
      </c>
      <c r="I15" s="241">
        <f>EOMONTH(H15,12)</f>
        <v>44561</v>
      </c>
      <c r="J15" s="241">
        <f t="shared" si="7"/>
        <v>44926</v>
      </c>
      <c r="K15" s="241">
        <f t="shared" si="7"/>
        <v>45291</v>
      </c>
      <c r="L15" s="241">
        <f t="shared" si="7"/>
        <v>45657</v>
      </c>
      <c r="M15" s="241">
        <f t="shared" si="7"/>
        <v>46022</v>
      </c>
      <c r="N15" s="241">
        <f t="shared" si="7"/>
        <v>46387</v>
      </c>
      <c r="O15" s="241">
        <f t="shared" si="7"/>
        <v>46752</v>
      </c>
      <c r="P15" s="175"/>
      <c r="Q15" s="175"/>
      <c r="R15" s="175"/>
      <c r="S15" s="67"/>
      <c r="T15" s="67"/>
      <c r="U15" s="67"/>
      <c r="V15" s="67"/>
      <c r="W15" s="67"/>
      <c r="X15" s="67"/>
      <c r="Y15" s="67"/>
      <c r="Z15" s="67"/>
      <c r="AA15" s="67"/>
    </row>
    <row r="16" spans="2:27" x14ac:dyDescent="0.25">
      <c r="B16" s="175"/>
      <c r="C16" s="175" t="s">
        <v>165</v>
      </c>
      <c r="D16" s="175">
        <v>64</v>
      </c>
      <c r="E16" s="175">
        <v>90</v>
      </c>
      <c r="F16" s="175">
        <v>124</v>
      </c>
      <c r="G16" s="175">
        <v>163</v>
      </c>
      <c r="H16" s="249">
        <v>183</v>
      </c>
      <c r="I16" s="175">
        <f>H16+I18</f>
        <v>212</v>
      </c>
      <c r="J16" s="175">
        <f t="shared" ref="J16:O16" si="8">I16+J18</f>
        <v>248</v>
      </c>
      <c r="K16" s="175">
        <f t="shared" si="8"/>
        <v>290</v>
      </c>
      <c r="L16" s="175">
        <f t="shared" si="8"/>
        <v>325</v>
      </c>
      <c r="M16" s="175">
        <f t="shared" si="8"/>
        <v>355</v>
      </c>
      <c r="N16" s="175">
        <f t="shared" si="8"/>
        <v>380</v>
      </c>
      <c r="O16" s="175">
        <f t="shared" si="8"/>
        <v>400</v>
      </c>
      <c r="P16" s="175"/>
      <c r="Q16" s="175"/>
      <c r="R16" s="175"/>
      <c r="S16" s="67"/>
      <c r="T16" s="67"/>
      <c r="U16" s="67"/>
      <c r="V16" s="67"/>
      <c r="W16" s="67"/>
      <c r="X16" s="67"/>
      <c r="Y16" s="67"/>
      <c r="Z16" s="67"/>
      <c r="AA16" s="67"/>
    </row>
    <row r="17" spans="2:27" x14ac:dyDescent="0.25">
      <c r="B17" s="175"/>
      <c r="C17" s="256" t="s">
        <v>119</v>
      </c>
      <c r="D17" s="175"/>
      <c r="E17" s="405">
        <f>E16/D16-1</f>
        <v>0.40625</v>
      </c>
      <c r="F17" s="405">
        <f t="shared" ref="F17:O17" si="9">F16/E16-1</f>
        <v>0.37777777777777777</v>
      </c>
      <c r="G17" s="405">
        <f t="shared" si="9"/>
        <v>0.31451612903225801</v>
      </c>
      <c r="H17" s="406">
        <f t="shared" si="9"/>
        <v>0.12269938650306744</v>
      </c>
      <c r="I17" s="405">
        <f>I16/H16-1</f>
        <v>0.15846994535519121</v>
      </c>
      <c r="J17" s="405">
        <f t="shared" si="9"/>
        <v>0.16981132075471694</v>
      </c>
      <c r="K17" s="405">
        <f t="shared" si="9"/>
        <v>0.16935483870967749</v>
      </c>
      <c r="L17" s="405">
        <f t="shared" si="9"/>
        <v>0.1206896551724137</v>
      </c>
      <c r="M17" s="405">
        <f t="shared" si="9"/>
        <v>9.2307692307692202E-2</v>
      </c>
      <c r="N17" s="405">
        <f t="shared" si="9"/>
        <v>7.0422535211267512E-2</v>
      </c>
      <c r="O17" s="405">
        <f t="shared" si="9"/>
        <v>5.2631578947368363E-2</v>
      </c>
      <c r="P17" s="175"/>
      <c r="Q17" s="175"/>
      <c r="R17" s="175"/>
      <c r="S17" s="67"/>
      <c r="T17" s="67"/>
      <c r="U17" s="67"/>
      <c r="V17" s="67"/>
      <c r="W17" s="67"/>
      <c r="X17" s="67"/>
      <c r="Y17" s="67"/>
      <c r="Z17" s="67"/>
      <c r="AA17" s="67"/>
    </row>
    <row r="18" spans="2:27" x14ac:dyDescent="0.25">
      <c r="B18" s="175"/>
      <c r="C18" s="175" t="s">
        <v>164</v>
      </c>
      <c r="D18" s="175"/>
      <c r="E18" s="175">
        <f>E16-D16</f>
        <v>26</v>
      </c>
      <c r="F18" s="175">
        <f t="shared" ref="F18:H18" si="10">F16-E16</f>
        <v>34</v>
      </c>
      <c r="G18" s="175">
        <f t="shared" si="10"/>
        <v>39</v>
      </c>
      <c r="H18" s="249">
        <f t="shared" si="10"/>
        <v>20</v>
      </c>
      <c r="I18" s="76">
        <v>29</v>
      </c>
      <c r="J18" s="76">
        <v>36</v>
      </c>
      <c r="K18" s="76">
        <v>42</v>
      </c>
      <c r="L18" s="76">
        <v>35</v>
      </c>
      <c r="M18" s="76">
        <v>30</v>
      </c>
      <c r="N18" s="102">
        <v>25</v>
      </c>
      <c r="O18" s="102">
        <v>20</v>
      </c>
      <c r="P18" s="175"/>
      <c r="Q18" s="175"/>
      <c r="R18" s="175"/>
      <c r="S18" s="67"/>
      <c r="T18" s="67"/>
      <c r="U18" s="67"/>
      <c r="V18" s="67"/>
      <c r="W18" s="67"/>
      <c r="X18" s="67"/>
      <c r="Y18" s="67"/>
      <c r="Z18" s="67"/>
      <c r="AA18" s="67"/>
    </row>
    <row r="19" spans="2:27" x14ac:dyDescent="0.25">
      <c r="B19" s="175"/>
      <c r="C19" s="175"/>
      <c r="D19" s="175"/>
      <c r="E19" s="175"/>
      <c r="F19" s="175"/>
      <c r="G19" s="175"/>
      <c r="H19" s="249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67"/>
      <c r="T19" s="67"/>
      <c r="U19" s="67"/>
      <c r="V19" s="67"/>
      <c r="W19" s="67"/>
      <c r="X19" s="67"/>
      <c r="Y19" s="67"/>
      <c r="Z19" s="67"/>
      <c r="AA19" s="67"/>
    </row>
    <row r="20" spans="2:27" x14ac:dyDescent="0.25">
      <c r="B20" s="175"/>
      <c r="C20" s="175"/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67"/>
      <c r="T20" s="67"/>
      <c r="U20" s="67"/>
      <c r="V20" s="67"/>
      <c r="W20" s="67"/>
      <c r="X20" s="67"/>
      <c r="Y20" s="67"/>
      <c r="Z20" s="67"/>
      <c r="AA20" s="67"/>
    </row>
    <row r="21" spans="2:27" x14ac:dyDescent="0.25">
      <c r="B21" s="17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67"/>
      <c r="T21" s="67"/>
      <c r="U21" s="67"/>
      <c r="V21" s="67"/>
      <c r="W21" s="67"/>
      <c r="X21" s="67"/>
      <c r="Y21" s="67"/>
      <c r="Z21" s="67"/>
      <c r="AA21" s="67"/>
    </row>
    <row r="22" spans="2:27" x14ac:dyDescent="0.25">
      <c r="B22" s="67"/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7"/>
      <c r="S22" s="67"/>
      <c r="T22" s="67"/>
      <c r="U22" s="67"/>
      <c r="V22" s="67"/>
      <c r="W22" s="67"/>
      <c r="X22" s="67"/>
      <c r="Y22" s="67"/>
      <c r="Z22" s="67"/>
      <c r="AA22" s="67"/>
    </row>
    <row r="23" spans="2:27" x14ac:dyDescent="0.25">
      <c r="B23" s="67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7"/>
      <c r="S23" s="67"/>
      <c r="T23" s="67"/>
      <c r="U23" s="67"/>
      <c r="V23" s="67"/>
      <c r="W23" s="67"/>
      <c r="X23" s="67"/>
      <c r="Y23" s="67"/>
      <c r="Z23" s="67"/>
      <c r="AA23" s="67"/>
    </row>
    <row r="24" spans="2:27" x14ac:dyDescent="0.25">
      <c r="B24" s="67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7"/>
      <c r="S24" s="67"/>
      <c r="T24" s="67"/>
      <c r="U24" s="67"/>
      <c r="V24" s="67"/>
      <c r="W24" s="67"/>
      <c r="X24" s="67"/>
      <c r="Y24" s="67"/>
      <c r="Z24" s="67"/>
      <c r="AA24" s="67"/>
    </row>
    <row r="25" spans="2:27" x14ac:dyDescent="0.25">
      <c r="B25" s="67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7"/>
      <c r="S25" s="67"/>
      <c r="T25" s="67"/>
      <c r="U25" s="67"/>
      <c r="V25" s="67"/>
      <c r="W25" s="67"/>
      <c r="X25" s="67"/>
      <c r="Y25" s="67"/>
      <c r="Z25" s="67"/>
      <c r="AA25" s="67"/>
    </row>
    <row r="26" spans="2:27" x14ac:dyDescent="0.25"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7"/>
      <c r="S26" s="67"/>
      <c r="T26" s="67"/>
      <c r="U26" s="67"/>
      <c r="V26" s="67"/>
      <c r="W26" s="67"/>
      <c r="X26" s="67"/>
      <c r="Y26" s="67"/>
      <c r="Z26" s="67"/>
      <c r="AA26" s="67"/>
    </row>
    <row r="27" spans="2:27" x14ac:dyDescent="0.25">
      <c r="B27" s="67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67"/>
      <c r="Y27" s="67"/>
      <c r="Z27" s="67"/>
      <c r="AA27" s="67"/>
    </row>
    <row r="28" spans="2:27" x14ac:dyDescent="0.25">
      <c r="B28" s="67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67"/>
      <c r="Y28" s="67"/>
      <c r="Z28" s="67"/>
      <c r="AA28" s="67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3</vt:i4>
      </vt:variant>
    </vt:vector>
  </HeadingPairs>
  <TitlesOfParts>
    <vt:vector size="17" baseType="lpstr">
      <vt:lpstr>SHAK_IS</vt:lpstr>
      <vt:lpstr>SHAK_BS</vt:lpstr>
      <vt:lpstr>SHAK_CF</vt:lpstr>
      <vt:lpstr>SHAK_DCF</vt:lpstr>
      <vt:lpstr>WACC</vt:lpstr>
      <vt:lpstr>Comps</vt:lpstr>
      <vt:lpstr>Revenue</vt:lpstr>
      <vt:lpstr>COGS</vt:lpstr>
      <vt:lpstr>Domestic</vt:lpstr>
      <vt:lpstr>Liscensed</vt:lpstr>
      <vt:lpstr>IS</vt:lpstr>
      <vt:lpstr>BS</vt:lpstr>
      <vt:lpstr>CF</vt:lpstr>
      <vt:lpstr>Comps </vt:lpstr>
      <vt:lpstr>CF!Print_Titles</vt:lpstr>
      <vt:lpstr>'Comps '!Print_Titles</vt:lpstr>
      <vt:lpstr>IS!Print_Titles</vt:lpstr>
    </vt:vector>
  </TitlesOfParts>
  <Company>Fairfax County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rfax Library User</dc:creator>
  <cp:lastModifiedBy>Oliver Bernasek</cp:lastModifiedBy>
  <dcterms:created xsi:type="dcterms:W3CDTF">2021-10-18T18:57:12Z</dcterms:created>
  <dcterms:modified xsi:type="dcterms:W3CDTF">2021-11-02T01:02:25Z</dcterms:modified>
</cp:coreProperties>
</file>